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1">
        <f t="shared" si="568"/>
        <v>45078</v>
      </c>
      <c r="BV15101" s="50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1">
        <f t="shared" si="568"/>
        <v>45078</v>
      </c>
      <c r="BV15102" s="50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1">
        <f t="shared" si="568"/>
        <v>45078</v>
      </c>
      <c r="BV15103" s="50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1">
        <f t="shared" si="568"/>
        <v>45078</v>
      </c>
      <c r="BV15104" s="50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1">
        <f t="shared" si="568"/>
        <v>45108</v>
      </c>
      <c r="BV15105" s="50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1">
        <f t="shared" ref="BU15106:BU15169" si="570">DATE(YEAR(BS15106),MONTH(BS15106),1)</f>
        <v>45108</v>
      </c>
      <c r="BV15106" s="50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1">
        <f t="shared" si="570"/>
        <v>45108</v>
      </c>
      <c r="BV15107" s="50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1">
        <f t="shared" si="570"/>
        <v>45108</v>
      </c>
      <c r="BV15108" s="50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1">
        <f t="shared" si="570"/>
        <v>45108</v>
      </c>
      <c r="BV15109" s="50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1">
        <f t="shared" si="570"/>
        <v>45108</v>
      </c>
      <c r="BV15110" s="50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1">
        <f t="shared" si="570"/>
        <v>45108</v>
      </c>
      <c r="BV15111" s="50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1">
        <f t="shared" si="570"/>
        <v>45108</v>
      </c>
      <c r="BV15112" s="50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1">
        <f t="shared" si="570"/>
        <v>45108</v>
      </c>
      <c r="BV15113" s="50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1">
        <f t="shared" si="570"/>
        <v>45108</v>
      </c>
      <c r="BV15114" s="50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1">
        <f t="shared" si="570"/>
        <v>45108</v>
      </c>
      <c r="BV15115" s="50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1">
        <f t="shared" si="570"/>
        <v>45108</v>
      </c>
      <c r="BV15116" s="50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1">
        <f t="shared" si="570"/>
        <v>45108</v>
      </c>
      <c r="BV15117" s="50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1">
        <f t="shared" si="570"/>
        <v>45108</v>
      </c>
      <c r="BV15118" s="50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1">
        <f t="shared" si="570"/>
        <v>45108</v>
      </c>
      <c r="BV15119" s="50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1">
        <f t="shared" si="570"/>
        <v>45108</v>
      </c>
      <c r="BV15120" s="50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1">
        <f t="shared" si="570"/>
        <v>45108</v>
      </c>
      <c r="BV15121" s="50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1">
        <f t="shared" si="570"/>
        <v>45108</v>
      </c>
      <c r="BV15122" s="50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1">
        <f t="shared" si="570"/>
        <v>45108</v>
      </c>
      <c r="BV15123" s="50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1">
        <f t="shared" si="570"/>
        <v>45108</v>
      </c>
      <c r="BV15124" s="50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1">
        <f t="shared" si="570"/>
        <v>45139</v>
      </c>
      <c r="BV15125" s="50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1">
        <f t="shared" si="570"/>
        <v>45139</v>
      </c>
      <c r="BV15126" s="50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1">
        <f t="shared" si="570"/>
        <v>45139</v>
      </c>
      <c r="BV15127" s="50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1">
        <f t="shared" si="570"/>
        <v>45139</v>
      </c>
      <c r="BV15128" s="50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1">
        <f t="shared" si="570"/>
        <v>45139</v>
      </c>
      <c r="BV15129" s="50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1">
        <f t="shared" si="570"/>
        <v>45139</v>
      </c>
      <c r="BV15130" s="50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1">
        <f t="shared" si="570"/>
        <v>45139</v>
      </c>
      <c r="BV15131" s="50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1">
        <f t="shared" si="570"/>
        <v>45139</v>
      </c>
      <c r="BV15132" s="50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1">
        <f t="shared" si="570"/>
        <v>45139</v>
      </c>
      <c r="BV15133" s="50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1">
        <f t="shared" si="570"/>
        <v>45139</v>
      </c>
      <c r="BV15134" s="50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1">
        <f t="shared" si="570"/>
        <v>45139</v>
      </c>
      <c r="BV15135" s="50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1">
        <f t="shared" si="570"/>
        <v>45139</v>
      </c>
      <c r="BV15136" s="50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1">
        <f t="shared" si="570"/>
        <v>45139</v>
      </c>
      <c r="BV15137" s="50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1">
        <f t="shared" si="570"/>
        <v>45139</v>
      </c>
      <c r="BV15138" s="50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1">
        <f t="shared" si="570"/>
        <v>45139</v>
      </c>
      <c r="BV15139" s="50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1">
        <f t="shared" si="570"/>
        <v>45139</v>
      </c>
      <c r="BV15140" s="50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1">
        <f t="shared" si="570"/>
        <v>45139</v>
      </c>
      <c r="BV15141" s="50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1">
        <f t="shared" si="570"/>
        <v>45139</v>
      </c>
      <c r="BV15142" s="50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1">
        <f t="shared" si="570"/>
        <v>45139</v>
      </c>
      <c r="BV15143" s="50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1">
        <f t="shared" si="570"/>
        <v>45139</v>
      </c>
      <c r="BV15144" s="50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1">
        <f t="shared" si="570"/>
        <v>45139</v>
      </c>
      <c r="BV15145" s="50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1">
        <f t="shared" si="570"/>
        <v>45139</v>
      </c>
      <c r="BV15146" s="50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1">
        <f t="shared" si="570"/>
        <v>45139</v>
      </c>
      <c r="BV15147" s="50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1">
        <f t="shared" si="570"/>
        <v>45170</v>
      </c>
      <c r="BV15148" s="50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1">
        <f t="shared" si="570"/>
        <v>45170</v>
      </c>
      <c r="BV15149" s="50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1">
        <f t="shared" si="570"/>
        <v>45170</v>
      </c>
      <c r="BV15150" s="50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1">
        <f t="shared" si="570"/>
        <v>45170</v>
      </c>
      <c r="BV15151" s="50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1">
        <f t="shared" si="570"/>
        <v>45170</v>
      </c>
      <c r="BV15152" s="50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1">
        <f t="shared" si="570"/>
        <v>45170</v>
      </c>
      <c r="BV15153" s="50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1">
        <f t="shared" si="570"/>
        <v>45170</v>
      </c>
      <c r="BV15154" s="50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1">
        <f t="shared" si="570"/>
        <v>45170</v>
      </c>
      <c r="BV15155" s="50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1">
        <f t="shared" si="570"/>
        <v>45170</v>
      </c>
      <c r="BV15156" s="50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1">
        <f t="shared" si="570"/>
        <v>45170</v>
      </c>
      <c r="BV15157" s="50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1">
        <f t="shared" si="570"/>
        <v>45170</v>
      </c>
      <c r="BV15158" s="50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1">
        <f t="shared" si="570"/>
        <v>45170</v>
      </c>
      <c r="BV15159" s="50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1">
        <f t="shared" si="570"/>
        <v>45170</v>
      </c>
      <c r="BV15160" s="50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1">
        <f t="shared" si="570"/>
        <v>45170</v>
      </c>
      <c r="BV15161" s="50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1">
        <f t="shared" si="570"/>
        <v>45170</v>
      </c>
      <c r="BV15162" s="50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1">
        <f t="shared" si="570"/>
        <v>45170</v>
      </c>
      <c r="BV15163" s="50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1">
        <f t="shared" si="570"/>
        <v>45170</v>
      </c>
      <c r="BV15164" s="50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1">
        <f t="shared" si="570"/>
        <v>45170</v>
      </c>
      <c r="BV15165" s="50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1">
        <f t="shared" si="570"/>
        <v>45170</v>
      </c>
      <c r="BV15166" s="50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1">
        <f t="shared" si="570"/>
        <v>45170</v>
      </c>
      <c r="BV15167" s="50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1">
        <f t="shared" si="570"/>
        <v>45200</v>
      </c>
      <c r="BV15168" s="50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1">
        <f t="shared" si="570"/>
        <v>45200</v>
      </c>
      <c r="BV15169" s="50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1">
        <f t="shared" ref="BU15170:BU15233" si="572">DATE(YEAR(BS15170),MONTH(BS15170),1)</f>
        <v>45200</v>
      </c>
      <c r="BV15170" s="50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1">
        <f t="shared" si="572"/>
        <v>45200</v>
      </c>
      <c r="BV15171" s="50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1">
        <f t="shared" si="572"/>
        <v>45200</v>
      </c>
      <c r="BV15172" s="50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1">
        <f t="shared" si="572"/>
        <v>45200</v>
      </c>
      <c r="BV15173" s="50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1">
        <f t="shared" si="572"/>
        <v>45200</v>
      </c>
      <c r="BV15174" s="50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1">
        <f t="shared" si="572"/>
        <v>45200</v>
      </c>
      <c r="BV15175" s="50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1">
        <f t="shared" si="572"/>
        <v>45200</v>
      </c>
      <c r="BV15176" s="50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1">
        <f t="shared" si="572"/>
        <v>45200</v>
      </c>
      <c r="BV15177" s="50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1">
        <f t="shared" si="572"/>
        <v>45200</v>
      </c>
      <c r="BV15178" s="50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1">
        <f t="shared" si="572"/>
        <v>45200</v>
      </c>
      <c r="BV15179" s="50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1">
        <f t="shared" si="572"/>
        <v>45200</v>
      </c>
      <c r="BV15180" s="50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1">
        <f t="shared" si="572"/>
        <v>45200</v>
      </c>
      <c r="BV15181" s="50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1">
        <f t="shared" si="572"/>
        <v>45200</v>
      </c>
      <c r="BV15182" s="50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1">
        <f t="shared" si="572"/>
        <v>45200</v>
      </c>
      <c r="BV15183" s="50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1">
        <f t="shared" si="572"/>
        <v>45200</v>
      </c>
      <c r="BV15184" s="50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1">
        <f t="shared" si="572"/>
        <v>45200</v>
      </c>
      <c r="BV15185" s="50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1">
        <f t="shared" si="572"/>
        <v>45200</v>
      </c>
      <c r="BV15186" s="50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1">
        <f t="shared" si="572"/>
        <v>45200</v>
      </c>
      <c r="BV15187" s="50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1">
        <f t="shared" si="572"/>
        <v>45200</v>
      </c>
      <c r="BV15188" s="50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1">
        <f t="shared" si="572"/>
        <v>45200</v>
      </c>
      <c r="BV15189" s="50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1">
        <f t="shared" si="572"/>
        <v>45231</v>
      </c>
      <c r="BV15190" s="50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1">
        <f t="shared" si="572"/>
        <v>45231</v>
      </c>
      <c r="BV15191" s="50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1">
        <f t="shared" si="572"/>
        <v>45231</v>
      </c>
      <c r="BV15192" s="50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1">
        <f t="shared" si="572"/>
        <v>45231</v>
      </c>
      <c r="BV15193" s="50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1">
        <f t="shared" si="572"/>
        <v>45231</v>
      </c>
      <c r="BV15194" s="50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1">
        <f t="shared" si="572"/>
        <v>45231</v>
      </c>
      <c r="BV15195" s="50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1">
        <f t="shared" si="572"/>
        <v>45231</v>
      </c>
      <c r="BV15196" s="50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1">
        <f t="shared" si="572"/>
        <v>45231</v>
      </c>
      <c r="BV15197" s="50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1">
        <f t="shared" si="572"/>
        <v>45231</v>
      </c>
      <c r="BV15198" s="50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1">
        <f t="shared" si="572"/>
        <v>45231</v>
      </c>
      <c r="BV15199" s="50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1">
        <f t="shared" si="572"/>
        <v>45231</v>
      </c>
      <c r="BV15200" s="50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1">
        <f t="shared" si="572"/>
        <v>45231</v>
      </c>
      <c r="BV15201" s="50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1">
        <f t="shared" si="572"/>
        <v>45231</v>
      </c>
      <c r="BV15202" s="50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1">
        <f t="shared" si="572"/>
        <v>45231</v>
      </c>
      <c r="BV15203" s="50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1">
        <f t="shared" si="572"/>
        <v>45231</v>
      </c>
      <c r="BV15204" s="50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1">
        <f t="shared" si="572"/>
        <v>45231</v>
      </c>
      <c r="BV15205" s="50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1">
        <f t="shared" si="572"/>
        <v>45231</v>
      </c>
      <c r="BV15206" s="50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1">
        <f t="shared" si="572"/>
        <v>45231</v>
      </c>
      <c r="BV15207" s="50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1">
        <f t="shared" si="572"/>
        <v>45231</v>
      </c>
      <c r="BV15208" s="50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1">
        <f t="shared" si="572"/>
        <v>45231</v>
      </c>
      <c r="BV15209" s="50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1">
        <f t="shared" si="572"/>
        <v>45231</v>
      </c>
      <c r="BV15210" s="50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1">
        <f t="shared" si="572"/>
        <v>45261</v>
      </c>
      <c r="BV15211" s="50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1">
        <f t="shared" si="572"/>
        <v>45261</v>
      </c>
      <c r="BV15212" s="50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1">
        <f t="shared" si="572"/>
        <v>45261</v>
      </c>
      <c r="BV15213" s="50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1">
        <f t="shared" si="572"/>
        <v>45261</v>
      </c>
      <c r="BV15214" s="50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1">
        <f t="shared" si="572"/>
        <v>45261</v>
      </c>
      <c r="BV15215" s="50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1">
        <f t="shared" si="572"/>
        <v>45261</v>
      </c>
      <c r="BV15216" s="50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1">
        <f t="shared" si="572"/>
        <v>45261</v>
      </c>
      <c r="BV15217" s="50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1">
        <f t="shared" si="572"/>
        <v>45261</v>
      </c>
      <c r="BV15218" s="50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1">
        <f t="shared" si="572"/>
        <v>45261</v>
      </c>
      <c r="BV15219" s="50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1">
        <f t="shared" si="572"/>
        <v>45261</v>
      </c>
      <c r="BV15220" s="50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1">
        <f t="shared" si="572"/>
        <v>45261</v>
      </c>
      <c r="BV15221" s="50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1">
        <f t="shared" si="572"/>
        <v>45261</v>
      </c>
      <c r="BV15222" s="50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1">
        <f t="shared" si="572"/>
        <v>45261</v>
      </c>
      <c r="BV15223" s="50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1">
        <f t="shared" si="572"/>
        <v>45261</v>
      </c>
      <c r="BV15224" s="50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1">
        <f t="shared" si="572"/>
        <v>45261</v>
      </c>
      <c r="BV15225" s="50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1">
        <f t="shared" si="572"/>
        <v>45261</v>
      </c>
      <c r="BV15226" s="50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1">
        <f t="shared" si="572"/>
        <v>45261</v>
      </c>
      <c r="BV15227" s="50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1">
        <f t="shared" si="572"/>
        <v>45261</v>
      </c>
      <c r="BV15228" s="50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1">
        <f t="shared" si="572"/>
        <v>45261</v>
      </c>
      <c r="BV15229" s="50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1">
        <f t="shared" si="572"/>
        <v>45261</v>
      </c>
      <c r="BV15230" s="50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1">
        <f t="shared" si="572"/>
        <v>45292</v>
      </c>
      <c r="BV15231" s="50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1">
        <f t="shared" si="572"/>
        <v>45292</v>
      </c>
      <c r="BV15232" s="50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1">
        <f t="shared" si="572"/>
        <v>45292</v>
      </c>
      <c r="BV15233" s="50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1">
        <f t="shared" ref="BU15234:BU15297" si="574">DATE(YEAR(BS15234),MONTH(BS15234),1)</f>
        <v>45292</v>
      </c>
      <c r="BV15234" s="50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1">
        <f t="shared" si="574"/>
        <v>45292</v>
      </c>
      <c r="BV15235" s="50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1">
        <f t="shared" si="574"/>
        <v>45292</v>
      </c>
      <c r="BV15236" s="50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1">
        <f t="shared" si="574"/>
        <v>45292</v>
      </c>
      <c r="BV15237" s="50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1">
        <f t="shared" si="574"/>
        <v>45292</v>
      </c>
      <c r="BV15238" s="50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1">
        <f t="shared" si="574"/>
        <v>45292</v>
      </c>
      <c r="BV15239" s="50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1">
        <f t="shared" si="574"/>
        <v>45292</v>
      </c>
      <c r="BV15240" s="50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1">
        <f t="shared" si="574"/>
        <v>45292</v>
      </c>
      <c r="BV15241" s="50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1">
        <f t="shared" si="574"/>
        <v>45292</v>
      </c>
      <c r="BV15242" s="50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1">
        <f t="shared" si="574"/>
        <v>45292</v>
      </c>
      <c r="BV15243" s="50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1">
        <f t="shared" si="574"/>
        <v>45292</v>
      </c>
      <c r="BV15244" s="50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1">
        <f t="shared" si="574"/>
        <v>45292</v>
      </c>
      <c r="BV15245" s="50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1">
        <f t="shared" si="574"/>
        <v>45292</v>
      </c>
      <c r="BV15246" s="50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1">
        <f t="shared" si="574"/>
        <v>45292</v>
      </c>
      <c r="BV15247" s="50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1">
        <f t="shared" si="574"/>
        <v>45292</v>
      </c>
      <c r="BV15248" s="50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1">
        <f t="shared" si="574"/>
        <v>45292</v>
      </c>
      <c r="BV15249" s="50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1">
        <f t="shared" si="574"/>
        <v>45292</v>
      </c>
      <c r="BV15250" s="50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1">
        <f t="shared" si="574"/>
        <v>45292</v>
      </c>
      <c r="BV15251" s="50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1">
        <f t="shared" si="574"/>
        <v>45323</v>
      </c>
      <c r="BV15252" s="50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1">
        <f t="shared" si="574"/>
        <v>45323</v>
      </c>
      <c r="BV15253" s="50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1">
        <f t="shared" si="574"/>
        <v>45323</v>
      </c>
      <c r="BV15254" s="50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1">
        <f t="shared" si="574"/>
        <v>45323</v>
      </c>
      <c r="BV15255" s="50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1">
        <f t="shared" si="574"/>
        <v>45323</v>
      </c>
      <c r="BV15256" s="50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1">
        <f t="shared" si="574"/>
        <v>45323</v>
      </c>
      <c r="BV15257" s="50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1">
        <f t="shared" si="574"/>
        <v>45323</v>
      </c>
      <c r="BV15258" s="50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1">
        <f t="shared" si="574"/>
        <v>45323</v>
      </c>
      <c r="BV15259" s="50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1">
        <f t="shared" si="574"/>
        <v>45323</v>
      </c>
      <c r="BV15260" s="50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1">
        <f t="shared" si="574"/>
        <v>45323</v>
      </c>
      <c r="BV15261" s="50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1">
        <f t="shared" si="574"/>
        <v>45323</v>
      </c>
      <c r="BV15262" s="50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1">
        <f t="shared" si="574"/>
        <v>45323</v>
      </c>
      <c r="BV15263" s="50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1">
        <f t="shared" si="574"/>
        <v>45323</v>
      </c>
      <c r="BV15264" s="50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1">
        <f t="shared" si="574"/>
        <v>45323</v>
      </c>
      <c r="BV15265" s="50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1">
        <f t="shared" si="574"/>
        <v>45323</v>
      </c>
      <c r="BV15266" s="50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1">
        <f t="shared" si="574"/>
        <v>45323</v>
      </c>
      <c r="BV15267" s="50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1">
        <f t="shared" si="574"/>
        <v>45323</v>
      </c>
      <c r="BV15268" s="50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1">
        <f t="shared" si="574"/>
        <v>45323</v>
      </c>
      <c r="BV15269" s="50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1">
        <f t="shared" si="574"/>
        <v>45323</v>
      </c>
      <c r="BV15270" s="50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1">
        <f t="shared" si="574"/>
        <v>45323</v>
      </c>
      <c r="BV15271" s="50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1">
        <f t="shared" si="574"/>
        <v>45352</v>
      </c>
      <c r="BV15272" s="50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1">
        <f t="shared" si="574"/>
        <v>45352</v>
      </c>
      <c r="BV15273" s="50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1">
        <f t="shared" si="574"/>
        <v>45352</v>
      </c>
      <c r="BV15274" s="50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1">
        <f t="shared" si="574"/>
        <v>45352</v>
      </c>
      <c r="BV15275" s="50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1">
        <f t="shared" si="574"/>
        <v>45352</v>
      </c>
      <c r="BV15276" s="50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1">
        <f t="shared" si="574"/>
        <v>45352</v>
      </c>
      <c r="BV15277" s="50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1">
        <f t="shared" si="574"/>
        <v>45352</v>
      </c>
      <c r="BV15278" s="50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1">
        <f t="shared" si="574"/>
        <v>45352</v>
      </c>
      <c r="BV15279" s="50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1">
        <f t="shared" si="574"/>
        <v>45352</v>
      </c>
      <c r="BV15280" s="50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1">
        <f t="shared" si="574"/>
        <v>45352</v>
      </c>
      <c r="BV15281" s="50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1">
        <f t="shared" si="574"/>
        <v>45352</v>
      </c>
      <c r="BV15282" s="50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1">
        <f t="shared" si="574"/>
        <v>45352</v>
      </c>
      <c r="BV15283" s="50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1">
        <f t="shared" si="574"/>
        <v>45352</v>
      </c>
      <c r="BV15284" s="50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1">
        <f t="shared" si="574"/>
        <v>45352</v>
      </c>
      <c r="BV15285" s="50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1">
        <f t="shared" si="574"/>
        <v>45352</v>
      </c>
      <c r="BV15286" s="50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1">
        <f t="shared" si="574"/>
        <v>45352</v>
      </c>
      <c r="BV15287" s="50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1">
        <f t="shared" si="574"/>
        <v>45352</v>
      </c>
      <c r="BV15288" s="50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1">
        <f t="shared" si="574"/>
        <v>45352</v>
      </c>
      <c r="BV15289" s="50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1">
        <f t="shared" si="574"/>
        <v>45352</v>
      </c>
      <c r="BV15290" s="50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1">
        <f t="shared" si="574"/>
        <v>45352</v>
      </c>
      <c r="BV15291" s="50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1">
        <f t="shared" si="574"/>
        <v>45383</v>
      </c>
      <c r="BV15292" s="50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1">
        <f t="shared" si="574"/>
        <v>45383</v>
      </c>
      <c r="BV15293" s="50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1">
        <f t="shared" si="574"/>
        <v>45383</v>
      </c>
      <c r="BV15294" s="50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1">
        <f t="shared" si="574"/>
        <v>45383</v>
      </c>
      <c r="BV15295" s="50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1">
        <f t="shared" si="574"/>
        <v>45383</v>
      </c>
      <c r="BV15296" s="50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1">
        <f t="shared" si="574"/>
        <v>45383</v>
      </c>
      <c r="BV15297" s="50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1">
        <f t="shared" ref="BU15298:BU15361" si="576">DATE(YEAR(BS15298),MONTH(BS15298),1)</f>
        <v>45383</v>
      </c>
      <c r="BV15298" s="50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1">
        <f t="shared" si="576"/>
        <v>45383</v>
      </c>
      <c r="BV15299" s="50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1">
        <f t="shared" si="576"/>
        <v>45383</v>
      </c>
      <c r="BV15300" s="50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1">
        <f t="shared" si="576"/>
        <v>45383</v>
      </c>
      <c r="BV15301" s="50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1">
        <f t="shared" si="576"/>
        <v>45383</v>
      </c>
      <c r="BV15302" s="50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1">
        <f t="shared" si="576"/>
        <v>45383</v>
      </c>
      <c r="BV15303" s="50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1">
        <f t="shared" si="576"/>
        <v>45383</v>
      </c>
      <c r="BV15304" s="50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1">
        <f t="shared" si="576"/>
        <v>45383</v>
      </c>
      <c r="BV15305" s="50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1">
        <f t="shared" si="576"/>
        <v>45383</v>
      </c>
      <c r="BV15306" s="50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1">
        <f t="shared" si="576"/>
        <v>45383</v>
      </c>
      <c r="BV15307" s="50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1">
        <f t="shared" si="576"/>
        <v>45383</v>
      </c>
      <c r="BV15308" s="50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1">
        <f t="shared" si="576"/>
        <v>45383</v>
      </c>
      <c r="BV15309" s="50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1">
        <f t="shared" si="576"/>
        <v>45383</v>
      </c>
      <c r="BV15310" s="50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1">
        <f t="shared" si="576"/>
        <v>45383</v>
      </c>
      <c r="BV15311" s="50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1">
        <f t="shared" si="576"/>
        <v>45383</v>
      </c>
      <c r="BV15312" s="50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1">
        <f t="shared" si="576"/>
        <v>45383</v>
      </c>
      <c r="BV15313" s="50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1">
        <f t="shared" si="576"/>
        <v>45413</v>
      </c>
      <c r="BV15314" s="50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1">
        <f t="shared" si="576"/>
        <v>45413</v>
      </c>
      <c r="BV15315" s="50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1">
        <f t="shared" si="576"/>
        <v>45413</v>
      </c>
      <c r="BV15316" s="50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1">
        <f t="shared" si="576"/>
        <v>45413</v>
      </c>
      <c r="BV15317" s="50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1">
        <f t="shared" si="576"/>
        <v>45413</v>
      </c>
      <c r="BV15318" s="50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1">
        <f t="shared" si="576"/>
        <v>45413</v>
      </c>
      <c r="BV15319" s="50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1">
        <f t="shared" si="576"/>
        <v>45413</v>
      </c>
      <c r="BV15320" s="50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1">
        <f t="shared" si="576"/>
        <v>45413</v>
      </c>
      <c r="BV15321" s="50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1">
        <f t="shared" si="576"/>
        <v>45413</v>
      </c>
      <c r="BV15322" s="50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1">
        <f t="shared" si="576"/>
        <v>45413</v>
      </c>
      <c r="BV15323" s="50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1">
        <f t="shared" si="576"/>
        <v>45413</v>
      </c>
      <c r="BV15324" s="50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1">
        <f t="shared" si="576"/>
        <v>45413</v>
      </c>
      <c r="BV15325" s="50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1">
        <f t="shared" si="576"/>
        <v>45413</v>
      </c>
      <c r="BV15326" s="50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1">
        <f t="shared" si="576"/>
        <v>45413</v>
      </c>
      <c r="BV15327" s="50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1">
        <f t="shared" si="576"/>
        <v>45413</v>
      </c>
      <c r="BV15328" s="50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1">
        <f t="shared" si="576"/>
        <v>45413</v>
      </c>
      <c r="BV15329" s="50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1">
        <f t="shared" si="576"/>
        <v>45413</v>
      </c>
      <c r="BV15330" s="50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1">
        <f t="shared" si="576"/>
        <v>45413</v>
      </c>
      <c r="BV15331" s="50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1">
        <f t="shared" si="576"/>
        <v>45413</v>
      </c>
      <c r="BV15332" s="50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1">
        <f t="shared" si="576"/>
        <v>45413</v>
      </c>
      <c r="BV15333" s="50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1">
        <f t="shared" si="576"/>
        <v>45413</v>
      </c>
      <c r="BV15334" s="50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1">
        <f t="shared" si="576"/>
        <v>45413</v>
      </c>
      <c r="BV15335" s="50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1">
        <f t="shared" si="576"/>
        <v>45444</v>
      </c>
      <c r="BV15336" s="50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1">
        <f t="shared" si="576"/>
        <v>45444</v>
      </c>
      <c r="BV15337" s="50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1">
        <f t="shared" si="576"/>
        <v>45444</v>
      </c>
      <c r="BV15338" s="50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1">
        <f t="shared" si="576"/>
        <v>45444</v>
      </c>
      <c r="BV15339" s="50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1">
        <f t="shared" si="576"/>
        <v>45444</v>
      </c>
      <c r="BV15340" s="50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1">
        <f t="shared" si="576"/>
        <v>45444</v>
      </c>
      <c r="BV15341" s="50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1">
        <f t="shared" si="576"/>
        <v>45444</v>
      </c>
      <c r="BV15342" s="50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1">
        <f t="shared" si="576"/>
        <v>45444</v>
      </c>
      <c r="BV15343" s="50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1">
        <f t="shared" si="576"/>
        <v>45444</v>
      </c>
      <c r="BV15344" s="50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1">
        <f t="shared" si="576"/>
        <v>45444</v>
      </c>
      <c r="BV15345" s="50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1">
        <f t="shared" si="576"/>
        <v>45444</v>
      </c>
      <c r="BV15346" s="50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1">
        <f t="shared" si="576"/>
        <v>45444</v>
      </c>
      <c r="BV15347" s="50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1">
        <f t="shared" si="576"/>
        <v>45444</v>
      </c>
      <c r="BV15348" s="50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1">
        <f t="shared" si="576"/>
        <v>45444</v>
      </c>
      <c r="BV15349" s="50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1">
        <f t="shared" si="576"/>
        <v>45444</v>
      </c>
      <c r="BV15350" s="50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1">
        <f t="shared" si="576"/>
        <v>45444</v>
      </c>
      <c r="BV15351" s="50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1">
        <f t="shared" si="576"/>
        <v>45444</v>
      </c>
      <c r="BV15352" s="50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1">
        <f t="shared" si="576"/>
        <v>45444</v>
      </c>
      <c r="BV15353" s="50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1">
        <f t="shared" si="576"/>
        <v>45444</v>
      </c>
      <c r="BV15354" s="50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1">
        <f t="shared" si="576"/>
        <v>45474</v>
      </c>
      <c r="BV15355" s="50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1">
        <f t="shared" si="576"/>
        <v>45474</v>
      </c>
      <c r="BV15356" s="50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1">
        <f t="shared" si="576"/>
        <v>45474</v>
      </c>
      <c r="BV15357" s="50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1">
        <f t="shared" si="576"/>
        <v>45474</v>
      </c>
      <c r="BV15358" s="50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1">
        <f t="shared" si="576"/>
        <v>45474</v>
      </c>
      <c r="BV15359" s="50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1">
        <f t="shared" si="576"/>
        <v>45474</v>
      </c>
      <c r="BV15360" s="50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1">
        <f t="shared" si="576"/>
        <v>45474</v>
      </c>
      <c r="BV15361" s="50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1">
        <f t="shared" ref="BU15362:BU15425" si="578">DATE(YEAR(BS15362),MONTH(BS15362),1)</f>
        <v>45474</v>
      </c>
      <c r="BV15362" s="50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1">
        <f t="shared" si="578"/>
        <v>45474</v>
      </c>
      <c r="BV15363" s="50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1">
        <f t="shared" si="578"/>
        <v>45474</v>
      </c>
      <c r="BV15364" s="50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1">
        <f t="shared" si="578"/>
        <v>45474</v>
      </c>
      <c r="BV15365" s="50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1">
        <f t="shared" si="578"/>
        <v>45474</v>
      </c>
      <c r="BV15366" s="50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1">
        <f t="shared" si="578"/>
        <v>45474</v>
      </c>
      <c r="BV15367" s="50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1">
        <f t="shared" si="578"/>
        <v>45474</v>
      </c>
      <c r="BV15368" s="50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1">
        <f t="shared" si="578"/>
        <v>45474</v>
      </c>
      <c r="BV15369" s="50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1">
        <f t="shared" si="578"/>
        <v>45474</v>
      </c>
      <c r="BV15370" s="50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1">
        <f t="shared" si="578"/>
        <v>45474</v>
      </c>
      <c r="BV15371" s="50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1">
        <f t="shared" si="578"/>
        <v>45474</v>
      </c>
      <c r="BV15372" s="50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1">
        <f t="shared" si="578"/>
        <v>45474</v>
      </c>
      <c r="BV15373" s="50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1">
        <f t="shared" si="578"/>
        <v>45474</v>
      </c>
      <c r="BV15374" s="50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1">
        <f t="shared" si="578"/>
        <v>45474</v>
      </c>
      <c r="BV15375" s="50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1">
        <f t="shared" si="578"/>
        <v>45474</v>
      </c>
      <c r="BV15376" s="50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1">
        <f t="shared" si="578"/>
        <v>45505</v>
      </c>
      <c r="BV15377" s="50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1">
        <f t="shared" si="578"/>
        <v>45505</v>
      </c>
      <c r="BV15378" s="50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1">
        <f t="shared" si="578"/>
        <v>45505</v>
      </c>
      <c r="BV15379" s="50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1">
        <f t="shared" si="578"/>
        <v>45505</v>
      </c>
      <c r="BV15380" s="50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1">
        <f t="shared" si="578"/>
        <v>45505</v>
      </c>
      <c r="BV15381" s="50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1">
        <f t="shared" si="578"/>
        <v>45505</v>
      </c>
      <c r="BV15382" s="50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1">
        <f t="shared" si="578"/>
        <v>45505</v>
      </c>
      <c r="BV15383" s="50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1">
        <f t="shared" si="578"/>
        <v>45505</v>
      </c>
      <c r="BV15384" s="50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1">
        <f t="shared" si="578"/>
        <v>45505</v>
      </c>
      <c r="BV15385" s="50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1">
        <f t="shared" si="578"/>
        <v>45505</v>
      </c>
      <c r="BV15386" s="50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1">
        <f t="shared" si="578"/>
        <v>45505</v>
      </c>
      <c r="BV15387" s="50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1">
        <f t="shared" si="578"/>
        <v>45505</v>
      </c>
      <c r="BV15388" s="50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1">
        <f t="shared" si="578"/>
        <v>45505</v>
      </c>
      <c r="BV15389" s="50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1">
        <f t="shared" si="578"/>
        <v>45505</v>
      </c>
      <c r="BV15390" s="50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1">
        <f t="shared" si="578"/>
        <v>45505</v>
      </c>
      <c r="BV15391" s="50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1">
        <f t="shared" si="578"/>
        <v>45505</v>
      </c>
      <c r="BV15392" s="50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1">
        <f t="shared" si="578"/>
        <v>45505</v>
      </c>
      <c r="BV15393" s="50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1">
        <f t="shared" si="578"/>
        <v>45505</v>
      </c>
      <c r="BV15394" s="50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1">
        <f t="shared" si="578"/>
        <v>45505</v>
      </c>
      <c r="BV15395" s="50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1">
        <f t="shared" si="578"/>
        <v>45505</v>
      </c>
      <c r="BV15396" s="50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1">
        <f t="shared" si="578"/>
        <v>45505</v>
      </c>
      <c r="BV15397" s="50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1">
        <f t="shared" si="578"/>
        <v>45505</v>
      </c>
      <c r="BV15398" s="50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1">
        <f t="shared" si="578"/>
        <v>45536</v>
      </c>
      <c r="BV15399" s="50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1">
        <f t="shared" si="578"/>
        <v>45536</v>
      </c>
      <c r="BV15400" s="50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1">
        <f t="shared" si="578"/>
        <v>45536</v>
      </c>
      <c r="BV15401" s="50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1">
        <f t="shared" si="578"/>
        <v>45536</v>
      </c>
      <c r="BV15402" s="50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1">
        <f t="shared" si="578"/>
        <v>45536</v>
      </c>
      <c r="BV15403" s="50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1">
        <f t="shared" si="578"/>
        <v>45536</v>
      </c>
      <c r="BV15404" s="50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1">
        <f t="shared" si="578"/>
        <v>45536</v>
      </c>
      <c r="BV15405" s="50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1">
        <f t="shared" si="578"/>
        <v>45536</v>
      </c>
      <c r="BV15406" s="50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1">
        <f t="shared" si="578"/>
        <v>45536</v>
      </c>
      <c r="BV15407" s="50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1">
        <f t="shared" si="578"/>
        <v>45536</v>
      </c>
      <c r="BV15408" s="50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1">
        <f t="shared" si="578"/>
        <v>45536</v>
      </c>
      <c r="BV15409" s="50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1">
        <f t="shared" si="578"/>
        <v>45536</v>
      </c>
      <c r="BV15410" s="50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1">
        <f t="shared" si="578"/>
        <v>45536</v>
      </c>
      <c r="BV15411" s="50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1">
        <f t="shared" si="578"/>
        <v>45536</v>
      </c>
      <c r="BV15412" s="50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1">
        <f t="shared" si="578"/>
        <v>45536</v>
      </c>
      <c r="BV15413" s="50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1">
        <f t="shared" si="578"/>
        <v>45536</v>
      </c>
      <c r="BV15414" s="50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1">
        <f t="shared" si="578"/>
        <v>45536</v>
      </c>
      <c r="BV15415" s="50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1">
        <f t="shared" si="578"/>
        <v>45536</v>
      </c>
      <c r="BV15416" s="50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1">
        <f t="shared" si="578"/>
        <v>45536</v>
      </c>
      <c r="BV15417" s="50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1">
        <f t="shared" si="578"/>
        <v>45536</v>
      </c>
      <c r="BV15418" s="50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1">
        <f t="shared" si="578"/>
        <v>45566</v>
      </c>
      <c r="BV15419" s="50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1">
        <f t="shared" si="578"/>
        <v>45566</v>
      </c>
      <c r="BV15420" s="50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1">
        <f t="shared" si="578"/>
        <v>45566</v>
      </c>
      <c r="BV15421" s="50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1">
        <f t="shared" si="578"/>
        <v>45566</v>
      </c>
      <c r="BV15422" s="50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1">
        <f t="shared" si="578"/>
        <v>45566</v>
      </c>
      <c r="BV15423" s="50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1">
        <f t="shared" si="578"/>
        <v>45566</v>
      </c>
      <c r="BV15424" s="50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1">
        <f t="shared" si="578"/>
        <v>45566</v>
      </c>
      <c r="BV15425" s="50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1">
        <f t="shared" ref="BU15426:BU15482" si="580">DATE(YEAR(BS15426),MONTH(BS15426),1)</f>
        <v>45566</v>
      </c>
      <c r="BV15426" s="50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1">
        <f t="shared" si="580"/>
        <v>45566</v>
      </c>
      <c r="BV15427" s="50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1">
        <f t="shared" si="580"/>
        <v>45566</v>
      </c>
      <c r="BV15428" s="50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1">
        <f t="shared" si="580"/>
        <v>45566</v>
      </c>
      <c r="BV15429" s="50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1">
        <f t="shared" si="580"/>
        <v>45566</v>
      </c>
      <c r="BV15430" s="50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1">
        <f t="shared" si="580"/>
        <v>45566</v>
      </c>
      <c r="BV15431" s="50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1">
        <f t="shared" si="580"/>
        <v>45566</v>
      </c>
      <c r="BV15432" s="50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1">
        <f t="shared" si="580"/>
        <v>45566</v>
      </c>
      <c r="BV15433" s="50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1">
        <f t="shared" si="580"/>
        <v>45566</v>
      </c>
      <c r="BV15434" s="50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1">
        <f t="shared" si="580"/>
        <v>45566</v>
      </c>
      <c r="BV15435" s="50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1">
        <f t="shared" si="580"/>
        <v>45566</v>
      </c>
      <c r="BV15436" s="50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1">
        <f t="shared" si="580"/>
        <v>45566</v>
      </c>
      <c r="BV15437" s="50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1">
        <f t="shared" si="580"/>
        <v>45566</v>
      </c>
      <c r="BV15438" s="50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1">
        <f t="shared" si="580"/>
        <v>45566</v>
      </c>
      <c r="BV15439" s="50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1">
        <f t="shared" si="580"/>
        <v>45566</v>
      </c>
      <c r="BV15440" s="50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1">
        <f t="shared" si="580"/>
        <v>45566</v>
      </c>
      <c r="BV15441" s="50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1">
        <f t="shared" si="580"/>
        <v>45597</v>
      </c>
      <c r="BV15442" s="50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1">
        <f t="shared" si="580"/>
        <v>45597</v>
      </c>
      <c r="BV15443" s="50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1">
        <f t="shared" si="580"/>
        <v>45597</v>
      </c>
      <c r="BV15444" s="50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1">
        <f t="shared" si="580"/>
        <v>45597</v>
      </c>
      <c r="BV15445" s="50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1">
        <f t="shared" si="580"/>
        <v>45597</v>
      </c>
      <c r="BV15446" s="50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1">
        <f t="shared" si="580"/>
        <v>45597</v>
      </c>
      <c r="BV15447" s="50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1">
        <f t="shared" si="580"/>
        <v>45597</v>
      </c>
      <c r="BV15448" s="50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1">
        <f t="shared" si="580"/>
        <v>45597</v>
      </c>
      <c r="BV15449" s="50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1">
        <f t="shared" si="580"/>
        <v>45597</v>
      </c>
      <c r="BV15450" s="50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1">
        <f t="shared" si="580"/>
        <v>45597</v>
      </c>
      <c r="BV15451" s="50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1">
        <f t="shared" si="580"/>
        <v>45597</v>
      </c>
      <c r="BV15452" s="50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1">
        <f t="shared" si="580"/>
        <v>45597</v>
      </c>
      <c r="BV15453" s="50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1">
        <f t="shared" si="580"/>
        <v>45597</v>
      </c>
      <c r="BV15454" s="50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1">
        <f t="shared" si="580"/>
        <v>45597</v>
      </c>
      <c r="BV15455" s="50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1">
        <f t="shared" si="580"/>
        <v>45597</v>
      </c>
      <c r="BV15456" s="50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1">
        <f t="shared" si="580"/>
        <v>45597</v>
      </c>
      <c r="BV15457" s="50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1">
        <f t="shared" si="580"/>
        <v>45597</v>
      </c>
      <c r="BV15458" s="50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1">
        <f t="shared" si="580"/>
        <v>45597</v>
      </c>
      <c r="BV15459" s="50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1">
        <f t="shared" si="580"/>
        <v>45597</v>
      </c>
      <c r="BV15460" s="50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1">
        <f t="shared" si="580"/>
        <v>45597</v>
      </c>
      <c r="BV15461" s="50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1">
        <f t="shared" si="580"/>
        <v>45627</v>
      </c>
      <c r="BV15462" s="50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1">
        <f t="shared" si="580"/>
        <v>45627</v>
      </c>
      <c r="BV15463" s="50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1">
        <f t="shared" si="580"/>
        <v>45627</v>
      </c>
      <c r="BV15464" s="50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1">
        <f t="shared" si="580"/>
        <v>45627</v>
      </c>
      <c r="BV15465" s="50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1">
        <f t="shared" si="580"/>
        <v>45627</v>
      </c>
      <c r="BV15466" s="50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1">
        <f t="shared" si="580"/>
        <v>45627</v>
      </c>
      <c r="BV15467" s="50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1">
        <f t="shared" si="580"/>
        <v>45627</v>
      </c>
      <c r="BV15468" s="50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1">
        <f t="shared" si="580"/>
        <v>45627</v>
      </c>
      <c r="BV15469" s="50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1">
        <f t="shared" si="580"/>
        <v>45627</v>
      </c>
      <c r="BV15470" s="50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1">
        <f t="shared" si="580"/>
        <v>45627</v>
      </c>
      <c r="BV15471" s="50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1">
        <f t="shared" si="580"/>
        <v>45627</v>
      </c>
      <c r="BV15472" s="50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1">
        <f t="shared" si="580"/>
        <v>45627</v>
      </c>
      <c r="BV15473" s="50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1">
        <f t="shared" si="580"/>
        <v>45627</v>
      </c>
      <c r="BV15474" s="50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1">
        <f t="shared" si="580"/>
        <v>45627</v>
      </c>
      <c r="BV15475" s="50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1">
        <f t="shared" si="580"/>
        <v>45627</v>
      </c>
      <c r="BV15476" s="50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1">
        <f t="shared" si="580"/>
        <v>45627</v>
      </c>
      <c r="BV15477" s="50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1">
        <f t="shared" si="580"/>
        <v>45627</v>
      </c>
      <c r="BV15478" s="50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1">
        <f t="shared" si="580"/>
        <v>45627</v>
      </c>
      <c r="BV15479" s="50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1">
        <f t="shared" si="580"/>
        <v>45627</v>
      </c>
      <c r="BV15480" s="50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1">
        <f t="shared" si="580"/>
        <v>45627</v>
      </c>
      <c r="BV15481" s="50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1">
        <f t="shared" si="580"/>
        <v>45627</v>
      </c>
      <c r="BV15482" s="50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X760"/>
  <sheetViews>
    <sheetView topLeftCell="L256" workbookViewId="0">
      <selection activeCell="X1" sqref="X1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1"/>
    <col min="8" max="17" width="8.6640625" style="25"/>
  </cols>
  <sheetData>
    <row r="1" spans="1:24" s="42" customFormat="1" ht="16">
      <c r="B1" s="46" t="s">
        <v>33</v>
      </c>
      <c r="C1" s="46" t="s">
        <v>4474</v>
      </c>
      <c r="D1" s="46" t="str">
        <f>Feature_data!B1</f>
        <v>T10YFF</v>
      </c>
      <c r="E1" s="46" t="s">
        <v>26</v>
      </c>
      <c r="F1" s="46" t="s">
        <v>31</v>
      </c>
      <c r="G1" s="46" t="s">
        <v>4475</v>
      </c>
      <c r="H1" s="46" t="s">
        <v>42</v>
      </c>
      <c r="I1" s="46" t="s">
        <v>4476</v>
      </c>
      <c r="J1" s="46" t="s">
        <v>4477</v>
      </c>
      <c r="K1" s="46" t="s">
        <v>4478</v>
      </c>
      <c r="L1" s="46" t="s">
        <v>46</v>
      </c>
      <c r="M1" s="46" t="s">
        <v>47</v>
      </c>
      <c r="N1" s="46" t="s">
        <v>4479</v>
      </c>
      <c r="O1" s="46" t="str">
        <f>Feature_data!CG1</f>
        <v>EWMA</v>
      </c>
      <c r="P1" s="46" t="str">
        <f>Feature_data!CH1</f>
        <v>AvgShock</v>
      </c>
      <c r="Q1" s="46" t="str">
        <f>Feature_data!CI1</f>
        <v>AR_Shock</v>
      </c>
      <c r="R1" s="46" t="str">
        <f>Feature_data!CJ1</f>
        <v>RealizedVol</v>
      </c>
      <c r="S1" s="46" t="str">
        <f>Feature_data!CK1</f>
        <v>RelVol_12m</v>
      </c>
      <c r="T1" s="46" t="str">
        <f>Feature_data!CL1</f>
        <v>VolBucket</v>
      </c>
      <c r="U1" t="s">
        <v>55</v>
      </c>
      <c r="V1" t="s">
        <v>56</v>
      </c>
      <c r="W1" s="138" t="s">
        <v>57</v>
      </c>
      <c r="X1" s="11" t="s">
        <v>4546</v>
      </c>
    </row>
    <row r="2" spans="1:24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24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24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  <c r="W4">
        <f>Feature_data!CS2</f>
        <v>0.41664987189562092</v>
      </c>
    </row>
    <row r="5" spans="1:24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  <c r="W5">
        <f>Feature_data!CS3</f>
        <v>0.43635130999705191</v>
      </c>
    </row>
    <row r="6" spans="1:24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  <c r="W6">
        <f>Feature_data!CS4</f>
        <v>1.4569665763280151</v>
      </c>
    </row>
    <row r="7" spans="1:24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  <c r="W7">
        <f>Feature_data!CS5</f>
        <v>0.33376261091078718</v>
      </c>
    </row>
    <row r="8" spans="1:24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  <c r="W8">
        <f>Feature_data!CS6</f>
        <v>0.268416880784209</v>
      </c>
    </row>
    <row r="9" spans="1:24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  <c r="W9">
        <f>Feature_data!CS7</f>
        <v>0.1832400220649843</v>
      </c>
    </row>
    <row r="10" spans="1:24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  <c r="W10">
        <f>Feature_data!CS8</f>
        <v>0.21105162836815369</v>
      </c>
    </row>
    <row r="11" spans="1:24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  <c r="W11">
        <f>Feature_data!CS9</f>
        <v>0.35513531938919402</v>
      </c>
    </row>
    <row r="12" spans="1:24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  <c r="W12">
        <f>Feature_data!CS10</f>
        <v>0.2830492360876371</v>
      </c>
    </row>
    <row r="13" spans="1:24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  <c r="U13" t="str">
        <f>Feature_data!CO13</f>
        <v>0.5192288333872213</v>
      </c>
      <c r="V13" t="str">
        <f>Feature_data!CP13</f>
        <v>0.8830449795924297</v>
      </c>
      <c r="W13">
        <f>Feature_data!CS11</f>
        <v>0.37746498408762752</v>
      </c>
    </row>
    <row r="14" spans="1:24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  <c r="U14" t="str">
        <f>Feature_data!CO14</f>
        <v>0.5568656054426071</v>
      </c>
      <c r="V14" t="str">
        <f>Feature_data!CP14</f>
        <v>0.6400763727801722</v>
      </c>
      <c r="W14">
        <f>Feature_data!CS12</f>
        <v>0.26361609645204948</v>
      </c>
    </row>
    <row r="15" spans="1:24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  <c r="O15" s="25">
        <f>Feature_data!CG2</f>
        <v>0.36040088892966299</v>
      </c>
      <c r="P15" s="25">
        <f>Feature_data!CH2</f>
        <v>0.17618095238095241</v>
      </c>
      <c r="Q15" s="25">
        <f>Feature_data!CI2</f>
        <v>-0.1533126271957819</v>
      </c>
      <c r="R15" s="25">
        <f>Feature_data!CJ2</f>
        <v>0.42432635687976911</v>
      </c>
      <c r="S15" s="25">
        <f>Feature_data!CK2</f>
        <v>1.0428520608285661</v>
      </c>
      <c r="T15" s="25">
        <f>Feature_data!CL2</f>
        <v>2</v>
      </c>
      <c r="U15" t="str">
        <f>Feature_data!CO15</f>
        <v>0.7487437671920003</v>
      </c>
      <c r="V15" t="str">
        <f>Feature_data!CP15</f>
        <v>0.9377439921513938</v>
      </c>
      <c r="W15">
        <f>Feature_data!CS13</f>
        <v>0.3887287435498693</v>
      </c>
    </row>
    <row r="16" spans="1:24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  <c r="O16" s="25">
        <f>Feature_data!CG3</f>
        <v>0.2252579452363529</v>
      </c>
      <c r="P16" s="25">
        <f>Feature_data!CH3</f>
        <v>6.635238095238094E-2</v>
      </c>
      <c r="Q16" s="25">
        <f>Feature_data!CI3</f>
        <v>-0.25905292349909509</v>
      </c>
      <c r="R16" s="25">
        <f>Feature_data!CJ3</f>
        <v>0.22983327290306191</v>
      </c>
      <c r="S16" s="25">
        <f>Feature_data!CK3</f>
        <v>0.58434793509837879</v>
      </c>
      <c r="T16" s="25">
        <f>Feature_data!CL3</f>
        <v>1</v>
      </c>
      <c r="U16" t="str">
        <f>Feature_data!CO16</f>
        <v>0.5189073250544668</v>
      </c>
      <c r="V16" t="str">
        <f>Feature_data!CP16</f>
        <v>0.5936477271773793</v>
      </c>
      <c r="W16">
        <f>Feature_data!CS14</f>
        <v>0.2372114850059803</v>
      </c>
    </row>
    <row r="17" spans="1:2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  <c r="O17" s="25">
        <f>Feature_data!CG4</f>
        <v>0.2659535370159567</v>
      </c>
      <c r="P17" s="25">
        <f>Feature_data!CH4</f>
        <v>7.9604545454545442E-2</v>
      </c>
      <c r="Q17" s="25">
        <f>Feature_data!CI4</f>
        <v>-0.29561930527373781</v>
      </c>
      <c r="R17" s="25">
        <f>Feature_data!CJ4</f>
        <v>0.28738445824335529</v>
      </c>
      <c r="S17" s="25">
        <f>Feature_data!CK4</f>
        <v>0.75200967081802272</v>
      </c>
      <c r="T17" s="25">
        <f>Feature_data!CL4</f>
        <v>1</v>
      </c>
      <c r="U17" t="str">
        <f>Feature_data!CO17</f>
        <v>0.7270138961768993</v>
      </c>
      <c r="V17" t="str">
        <f>Feature_data!CP17</f>
        <v>0.7178856218569457</v>
      </c>
      <c r="W17">
        <f>Feature_data!CS15</f>
        <v>0.27734230075854049</v>
      </c>
    </row>
    <row r="18" spans="1:2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  <c r="O18" s="25">
        <f>Feature_data!CG5</f>
        <v>0.37664713897498692</v>
      </c>
      <c r="P18" s="25">
        <f>Feature_data!CH5</f>
        <v>0.1042421052631579</v>
      </c>
      <c r="Q18" s="25">
        <f>Feature_data!CI5</f>
        <v>-0.1264415299093852</v>
      </c>
      <c r="R18" s="25">
        <f>Feature_data!CJ5</f>
        <v>0.33171096415809048</v>
      </c>
      <c r="S18" s="25">
        <f>Feature_data!CK5</f>
        <v>1.112776074263635</v>
      </c>
      <c r="T18" s="25">
        <f>Feature_data!CL5</f>
        <v>3</v>
      </c>
      <c r="U18" t="str">
        <f>Feature_data!CO18</f>
        <v>1.4860843717679018</v>
      </c>
      <c r="V18" t="str">
        <f>Feature_data!CP18</f>
        <v>1.1879043108590175</v>
      </c>
      <c r="W18">
        <f>Feature_data!CS16</f>
        <v>0.34927278191103978</v>
      </c>
    </row>
    <row r="19" spans="1:2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  <c r="O19" s="25">
        <f>Feature_data!CG6</f>
        <v>0.36565894500537838</v>
      </c>
      <c r="P19" s="25">
        <f>Feature_data!CH6</f>
        <v>0.15102272727272731</v>
      </c>
      <c r="Q19" s="25">
        <f>Feature_data!CI6</f>
        <v>-9.7341630487043307E-2</v>
      </c>
      <c r="R19" s="25">
        <f>Feature_data!CJ6</f>
        <v>0.39775479187418278</v>
      </c>
      <c r="S19" s="25">
        <f>Feature_data!CK6</f>
        <v>1.3073230685555379</v>
      </c>
      <c r="T19" s="25">
        <f>Feature_data!CL6</f>
        <v>3</v>
      </c>
      <c r="U19" t="str">
        <f>Feature_data!CO19</f>
        <v>1.2732483531513432</v>
      </c>
      <c r="V19" t="str">
        <f>Feature_data!CP19</f>
        <v>1.261058372473883</v>
      </c>
      <c r="W19">
        <f>Feature_data!CS17</f>
        <v>0.37512897310102372</v>
      </c>
    </row>
    <row r="20" spans="1:2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  <c r="O20" s="25">
        <f>Feature_data!CG7</f>
        <v>0.22814925608427561</v>
      </c>
      <c r="P20" s="25">
        <f>Feature_data!CH7</f>
        <v>7.2330000000000005E-2</v>
      </c>
      <c r="Q20" s="25">
        <f>Feature_data!CI7</f>
        <v>-0.31228664596163419</v>
      </c>
      <c r="R20" s="25">
        <f>Feature_data!CJ7</f>
        <v>0.21126436419554381</v>
      </c>
      <c r="S20" s="25">
        <f>Feature_data!CK7</f>
        <v>0.70304684506273862</v>
      </c>
      <c r="T20" s="25">
        <f>Feature_data!CL7</f>
        <v>1</v>
      </c>
      <c r="U20" t="str">
        <f>Feature_data!CO20</f>
        <v>0.38211085833281233</v>
      </c>
      <c r="V20" t="str">
        <f>Feature_data!CP20</f>
        <v>0.7977402025352335</v>
      </c>
      <c r="W20">
        <f>Feature_data!CS18</f>
        <v>0.23508945220897881</v>
      </c>
    </row>
    <row r="21" spans="1:2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  <c r="O21" s="25">
        <f>Feature_data!CG8</f>
        <v>0.42022034561564658</v>
      </c>
      <c r="P21" s="25">
        <f>Feature_data!CH8</f>
        <v>0.17793157894736841</v>
      </c>
      <c r="Q21" s="25">
        <f>Feature_data!CI8</f>
        <v>-0.1333142730016694</v>
      </c>
      <c r="R21" s="25">
        <f>Feature_data!CJ8</f>
        <v>0.43263236151947548</v>
      </c>
      <c r="S21" s="25">
        <f>Feature_data!CK8</f>
        <v>1.343366718431247</v>
      </c>
      <c r="T21" s="25">
        <f>Feature_data!CL8</f>
        <v>3</v>
      </c>
      <c r="U21" t="str">
        <f>Feature_data!CO21</f>
        <v>1.3052732690781523</v>
      </c>
      <c r="V21" t="str">
        <f>Feature_data!CP21</f>
        <v>1.3536162117307722</v>
      </c>
      <c r="W21">
        <f>Feature_data!CS19</f>
        <v>0.4263230058693826</v>
      </c>
    </row>
    <row r="22" spans="1:2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  <c r="O22" s="25">
        <f>Feature_data!CG9</f>
        <v>0.26145159960151548</v>
      </c>
      <c r="P22" s="25">
        <f>Feature_data!CH9</f>
        <v>5.4530434782608703E-2</v>
      </c>
      <c r="Q22" s="25">
        <f>Feature_data!CI9</f>
        <v>-0.21479006279043289</v>
      </c>
      <c r="R22" s="25">
        <f>Feature_data!CJ9</f>
        <v>0.2314424607720488</v>
      </c>
      <c r="S22" s="25">
        <f>Feature_data!CK9</f>
        <v>0.7145995538296317</v>
      </c>
      <c r="T22" s="25">
        <f>Feature_data!CL9</f>
        <v>1</v>
      </c>
      <c r="U22" t="str">
        <f>Feature_data!CO22</f>
        <v>1.014182519776128</v>
      </c>
      <c r="V22" t="str">
        <f>Feature_data!CP22</f>
        <v>0.7793487744262041</v>
      </c>
      <c r="W22">
        <f>Feature_data!CS20</f>
        <v>0.24784647436441631</v>
      </c>
    </row>
    <row r="23" spans="1:2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  <c r="O23" s="25">
        <f>Feature_data!CG10</f>
        <v>0.22214405125366249</v>
      </c>
      <c r="P23" s="25">
        <f>Feature_data!CH10</f>
        <v>6.5590476190476171E-2</v>
      </c>
      <c r="Q23" s="25">
        <f>Feature_data!CI10</f>
        <v>-0.37252157749538578</v>
      </c>
      <c r="R23" s="25">
        <f>Feature_data!CJ10</f>
        <v>0.21581407341902961</v>
      </c>
      <c r="S23" s="25">
        <f>Feature_data!CK10</f>
        <v>0.68798466264068747</v>
      </c>
      <c r="T23" s="25">
        <f>Feature_data!CL10</f>
        <v>1</v>
      </c>
      <c r="U23" t="str">
        <f>Feature_data!CO23</f>
        <v>0.7202831743505649</v>
      </c>
      <c r="V23" t="str">
        <f>Feature_data!CP23</f>
        <v>0.7549325795111149</v>
      </c>
      <c r="W23">
        <f>Feature_data!CS21</f>
        <v>0.2323576260364571</v>
      </c>
    </row>
    <row r="24" spans="1:2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  <c r="O24" s="25">
        <f>Feature_data!CG11</f>
        <v>0.44926903582899042</v>
      </c>
      <c r="P24" s="25">
        <f>Feature_data!CH11</f>
        <v>0.14682000000000001</v>
      </c>
      <c r="Q24" s="25">
        <f>Feature_data!CI11</f>
        <v>-6.7998355601621929E-2</v>
      </c>
      <c r="R24" s="25">
        <f>Feature_data!CJ11</f>
        <v>0.39118712711572268</v>
      </c>
      <c r="S24" s="25">
        <f>Feature_data!CK11</f>
        <v>1.2202260202818009</v>
      </c>
      <c r="T24" s="25">
        <f>Feature_data!CL11</f>
        <v>3</v>
      </c>
      <c r="U24" t="str">
        <f>Feature_data!CO24</f>
        <v>2.097046337960666</v>
      </c>
      <c r="V24" t="str">
        <f>Feature_data!CP24</f>
        <v>1.3112611203962135</v>
      </c>
      <c r="W24">
        <f>Feature_data!CS22</f>
        <v>0.41837500870360889</v>
      </c>
    </row>
    <row r="25" spans="1:2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  <c r="O25" s="25">
        <f>Feature_data!CG12</f>
        <v>1.1264559759896471</v>
      </c>
      <c r="P25" s="25">
        <f>Feature_data!CH12</f>
        <v>0.86962272727272738</v>
      </c>
      <c r="Q25" s="25">
        <f>Feature_data!CI12</f>
        <v>0.46973819262220923</v>
      </c>
      <c r="R25" s="25">
        <f>Feature_data!CJ12</f>
        <v>0.9188913186069696</v>
      </c>
      <c r="S25" s="25">
        <f>Feature_data!CK12</f>
        <v>2.5349007322630852</v>
      </c>
      <c r="T25" s="25">
        <f>Feature_data!CL12</f>
        <v>3</v>
      </c>
      <c r="U25" t="str">
        <f>Feature_data!CO25</f>
        <v>4.891716831773283</v>
      </c>
      <c r="V25" t="str">
        <f>Feature_data!CP25</f>
        <v>2.745226338771655</v>
      </c>
      <c r="W25">
        <f>Feature_data!CS23</f>
        <v>1.023750326604584</v>
      </c>
    </row>
    <row r="26" spans="1:2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  <c r="O26" s="25">
        <f>Feature_data!CG13</f>
        <v>0.49167206465204888</v>
      </c>
      <c r="P26" s="25">
        <f>Feature_data!CH13</f>
        <v>0.23396190476190479</v>
      </c>
      <c r="Q26" s="25">
        <f>Feature_data!CI13</f>
        <v>-7.10954856843658E-2</v>
      </c>
      <c r="R26" s="25">
        <f>Feature_data!CJ13</f>
        <v>0.49063515685574061</v>
      </c>
      <c r="S26" s="25">
        <f>Feature_data!CK13</f>
        <v>1.29033113558082</v>
      </c>
      <c r="T26" s="25">
        <f>Feature_data!CL13</f>
        <v>3</v>
      </c>
      <c r="U26" t="str">
        <f>Feature_data!CO26</f>
        <v>1.0593376907212084</v>
      </c>
      <c r="V26" t="str">
        <f>Feature_data!CP26</f>
        <v>1.2457925993506886</v>
      </c>
      <c r="W26">
        <f>Feature_data!CS24</f>
        <v>0.48786148248259142</v>
      </c>
    </row>
    <row r="27" spans="1:2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  <c r="O27" s="25">
        <f>Feature_data!CG14</f>
        <v>0.19588340802406939</v>
      </c>
      <c r="P27" s="25">
        <f>Feature_data!CH14</f>
        <v>4.8677272727272708E-2</v>
      </c>
      <c r="Q27" s="25">
        <f>Feature_data!CI14</f>
        <v>-0.71251077161249332</v>
      </c>
      <c r="R27" s="25">
        <f>Feature_data!CJ14</f>
        <v>0.18796990179995299</v>
      </c>
      <c r="S27" s="25">
        <f>Feature_data!CK14</f>
        <v>0.52135173083648634</v>
      </c>
      <c r="T27" s="25">
        <f>Feature_data!CL14</f>
        <v>1</v>
      </c>
      <c r="U27" t="str">
        <f>Feature_data!CO27</f>
        <v>0.41614883237622996</v>
      </c>
      <c r="V27" t="str">
        <f>Feature_data!CP27</f>
        <v>0.5374239166155301</v>
      </c>
      <c r="W27">
        <f>Feature_data!CS25</f>
        <v>0.20210094477446461</v>
      </c>
    </row>
    <row r="28" spans="1:2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  <c r="O28" s="25">
        <f>Feature_data!CG15</f>
        <v>0.35490508067804621</v>
      </c>
      <c r="P28" s="25">
        <f>Feature_data!CH15</f>
        <v>0.12692857142857139</v>
      </c>
      <c r="Q28" s="25">
        <f>Feature_data!CI15</f>
        <v>-0.28762541784199908</v>
      </c>
      <c r="R28" s="25">
        <f>Feature_data!CJ15</f>
        <v>0.33794406412332573</v>
      </c>
      <c r="S28" s="25">
        <f>Feature_data!CK15</f>
        <v>0.9144681328496701</v>
      </c>
      <c r="T28" s="25">
        <f>Feature_data!CL15</f>
        <v>2</v>
      </c>
      <c r="U28" t="str">
        <f>Feature_data!CO28</f>
        <v>0.8166240944744558</v>
      </c>
      <c r="V28" t="str">
        <f>Feature_data!CP28</f>
        <v>0.9125326802949966</v>
      </c>
      <c r="W28">
        <f>Feature_data!CS26</f>
        <v>0.35188255841116378</v>
      </c>
    </row>
    <row r="29" spans="1:2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  <c r="O29" s="25">
        <f>Feature_data!CG16</f>
        <v>0.29649541751602121</v>
      </c>
      <c r="P29" s="25">
        <f>Feature_data!CH16</f>
        <v>8.6947619047619051E-2</v>
      </c>
      <c r="Q29" s="25">
        <f>Feature_data!CI16</f>
        <v>-0.1563808209307144</v>
      </c>
      <c r="R29" s="25">
        <f>Feature_data!CJ16</f>
        <v>0.27489824957436088</v>
      </c>
      <c r="S29" s="25">
        <f>Feature_data!CK16</f>
        <v>0.74596810342317177</v>
      </c>
      <c r="T29" s="25">
        <f>Feature_data!CL16</f>
        <v>1</v>
      </c>
      <c r="U29" t="str">
        <f>Feature_data!CO29</f>
        <v>0.5582426760915113</v>
      </c>
      <c r="V29" t="str">
        <f>Feature_data!CP29</f>
        <v>0.7511683321514494</v>
      </c>
      <c r="W29">
        <f>Feature_data!CS27</f>
        <v>0.29048116319228617</v>
      </c>
    </row>
    <row r="30" spans="1:2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  <c r="O30" s="25">
        <f>Feature_data!CG17</f>
        <v>0.24714032912540199</v>
      </c>
      <c r="P30" s="25">
        <f>Feature_data!CH17</f>
        <v>5.9795000000000008E-2</v>
      </c>
      <c r="Q30" s="25">
        <f>Feature_data!CI17</f>
        <v>-0.27667010649184759</v>
      </c>
      <c r="R30" s="25">
        <f>Feature_data!CJ17</f>
        <v>0.25088212791122277</v>
      </c>
      <c r="S30" s="25">
        <f>Feature_data!CK17</f>
        <v>0.69347302441996828</v>
      </c>
      <c r="T30" s="25">
        <f>Feature_data!CL17</f>
        <v>1</v>
      </c>
      <c r="U30" t="str">
        <f>Feature_data!CO30</f>
        <v>0.5705346886058554</v>
      </c>
      <c r="V30" t="str">
        <f>Feature_data!CP30</f>
        <v>0.6570099555785374</v>
      </c>
      <c r="W30">
        <f>Feature_data!CS28</f>
        <v>0.2485552001416548</v>
      </c>
    </row>
    <row r="31" spans="1:2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  <c r="O31" s="25">
        <f>Feature_data!CG18</f>
        <v>0.34564295965893421</v>
      </c>
      <c r="P31" s="25">
        <f>Feature_data!CH18</f>
        <v>0.13625909090909091</v>
      </c>
      <c r="Q31" s="25">
        <f>Feature_data!CI18</f>
        <v>-0.11219499972896969</v>
      </c>
      <c r="R31" s="25">
        <f>Feature_data!CJ18</f>
        <v>0.37488612989761361</v>
      </c>
      <c r="S31" s="25">
        <f>Feature_data!CK18</f>
        <v>1.041724770263373</v>
      </c>
      <c r="T31" s="25">
        <f>Feature_data!CL18</f>
        <v>2</v>
      </c>
      <c r="U31" t="str">
        <f>Feature_data!CO31</f>
        <v>0.7603914912300654</v>
      </c>
      <c r="V31" t="str">
        <f>Feature_data!CP31</f>
        <v>0.9492430663438822</v>
      </c>
      <c r="W31">
        <f>Feature_data!CS29</f>
        <v>0.35773474712059122</v>
      </c>
    </row>
    <row r="32" spans="1:2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  <c r="O32" s="25">
        <f>Feature_data!CG19</f>
        <v>0.25801611118266898</v>
      </c>
      <c r="P32" s="25">
        <f>Feature_data!CH19</f>
        <v>6.1590476190476202E-2</v>
      </c>
      <c r="Q32" s="25">
        <f>Feature_data!CI19</f>
        <v>-0.21979994460347799</v>
      </c>
      <c r="R32" s="25">
        <f>Feature_data!CJ19</f>
        <v>0.25186447602969791</v>
      </c>
      <c r="S32" s="25">
        <f>Feature_data!CK19</f>
        <v>0.69335646116974137</v>
      </c>
      <c r="T32" s="25">
        <f>Feature_data!CL19</f>
        <v>1</v>
      </c>
      <c r="U32" t="str">
        <f>Feature_data!CO32</f>
        <v>0.5245212251969293</v>
      </c>
      <c r="V32" t="str">
        <f>Feature_data!CP32</f>
        <v>0.6670335946944882</v>
      </c>
      <c r="W32">
        <f>Feature_data!CS30</f>
        <v>0.25233924127619622</v>
      </c>
    </row>
    <row r="33" spans="1:2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  <c r="O33" s="25">
        <f>Feature_data!CG20</f>
        <v>0.38398514459608718</v>
      </c>
      <c r="P33" s="25">
        <f>Feature_data!CH20</f>
        <v>0.1606263157894737</v>
      </c>
      <c r="Q33" s="25">
        <f>Feature_data!CI20</f>
        <v>-0.14473360754616191</v>
      </c>
      <c r="R33" s="25">
        <f>Feature_data!CJ20</f>
        <v>0.40653290869000169</v>
      </c>
      <c r="S33" s="25">
        <f>Feature_data!CK20</f>
        <v>1.125883557831636</v>
      </c>
      <c r="T33" s="25">
        <f>Feature_data!CL20</f>
        <v>3</v>
      </c>
      <c r="U33" t="str">
        <f>Feature_data!CO33</f>
        <v>0.707253450225786</v>
      </c>
      <c r="V33" t="str">
        <f>Feature_data!CP33</f>
        <v>1.046326249577123</v>
      </c>
      <c r="W33">
        <f>Feature_data!CS31</f>
        <v>0.39291272756070927</v>
      </c>
    </row>
    <row r="34" spans="1:2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  <c r="O34" s="25">
        <f>Feature_data!CG21</f>
        <v>0.58239926142296783</v>
      </c>
      <c r="P34" s="25">
        <f>Feature_data!CH21</f>
        <v>0.43737826086956533</v>
      </c>
      <c r="Q34" s="25">
        <f>Feature_data!CI21</f>
        <v>0.1949395526604121</v>
      </c>
      <c r="R34" s="25">
        <f>Feature_data!CJ21</f>
        <v>0.66723457365800898</v>
      </c>
      <c r="S34" s="25">
        <f>Feature_data!CK21</f>
        <v>1.679021020876869</v>
      </c>
      <c r="T34" s="25">
        <f>Feature_data!CL21</f>
        <v>3</v>
      </c>
      <c r="U34" t="str">
        <f>Feature_data!CO34</f>
        <v>1.0307799149202788</v>
      </c>
      <c r="V34" t="str">
        <f>Feature_data!CP34</f>
        <v>1.5222992732481795</v>
      </c>
      <c r="W34">
        <f>Feature_data!CS32</f>
        <v>0.61869343681744138</v>
      </c>
    </row>
    <row r="35" spans="1:2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  <c r="O35" s="25">
        <f>Feature_data!CG22</f>
        <v>0.36346385038976481</v>
      </c>
      <c r="P35" s="25">
        <f>Feature_data!CH22</f>
        <v>0.16278500000000001</v>
      </c>
      <c r="Q35" s="25">
        <f>Feature_data!CI22</f>
        <v>-0.17175958580565781</v>
      </c>
      <c r="R35" s="25">
        <f>Feature_data!CJ22</f>
        <v>0.39982199986862582</v>
      </c>
      <c r="S35" s="25">
        <f>Feature_data!CK22</f>
        <v>0.96872765692089113</v>
      </c>
      <c r="T35" s="25">
        <f>Feature_data!CL22</f>
        <v>2</v>
      </c>
      <c r="U35" t="str">
        <f>Feature_data!CO35</f>
        <v>0.660572798586377</v>
      </c>
      <c r="V35" t="str">
        <f>Feature_data!CP35</f>
        <v>0.9072338320355761</v>
      </c>
      <c r="W35">
        <f>Feature_data!CS33</f>
        <v>0.37987071700686043</v>
      </c>
    </row>
    <row r="36" spans="1:2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  <c r="O36" s="25">
        <f>Feature_data!CG23</f>
        <v>0.93849441901934572</v>
      </c>
      <c r="P36" s="25">
        <f>Feature_data!CH23</f>
        <v>0.98905714285714297</v>
      </c>
      <c r="Q36" s="25">
        <f>Feature_data!CI23</f>
        <v>0.24117241131287059</v>
      </c>
      <c r="R36" s="25">
        <f>Feature_data!CJ23</f>
        <v>0.98010665114519435</v>
      </c>
      <c r="S36" s="25">
        <f>Feature_data!CK23</f>
        <v>2.1223358655685791</v>
      </c>
      <c r="T36" s="25">
        <f>Feature_data!CL23</f>
        <v>3</v>
      </c>
      <c r="U36" t="str">
        <f>Feature_data!CO36</f>
        <v>1.8374564862896083</v>
      </c>
      <c r="V36" t="str">
        <f>Feature_data!CP36</f>
        <v>2.079559609114797</v>
      </c>
      <c r="W36">
        <f>Feature_data!CS34</f>
        <v>0.96556511567778069</v>
      </c>
    </row>
    <row r="37" spans="1:2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  <c r="O37" s="25">
        <f>Feature_data!CG24</f>
        <v>0.50443886573096153</v>
      </c>
      <c r="P37" s="25">
        <f>Feature_data!CH24</f>
        <v>0.24165454545454551</v>
      </c>
      <c r="Q37" s="25">
        <f>Feature_data!CI24</f>
        <v>-6.8601811757790787E-2</v>
      </c>
      <c r="R37" s="25">
        <f>Feature_data!CJ24</f>
        <v>0.49867182903548207</v>
      </c>
      <c r="S37" s="25">
        <f>Feature_data!CK24</f>
        <v>1.168431636576992</v>
      </c>
      <c r="T37" s="25">
        <f>Feature_data!CL24</f>
        <v>3</v>
      </c>
      <c r="U37" t="str">
        <f>Feature_data!CO37</f>
        <v>0.9922985723448093</v>
      </c>
      <c r="V37" t="str">
        <f>Feature_data!CP37</f>
        <v>1.184248865391609</v>
      </c>
      <c r="W37">
        <f>Feature_data!CS35</f>
        <v>0.49797379914801337</v>
      </c>
    </row>
    <row r="38" spans="1:2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  <c r="O38" s="25">
        <f>Feature_data!CG25</f>
        <v>0.69689177410804903</v>
      </c>
      <c r="P38" s="25">
        <f>Feature_data!CH25</f>
        <v>0.48343999999999998</v>
      </c>
      <c r="Q38" s="25">
        <f>Feature_data!CI25</f>
        <v>-0.23103507648684141</v>
      </c>
      <c r="R38" s="25">
        <f>Feature_data!CJ25</f>
        <v>0.70874165733510064</v>
      </c>
      <c r="S38" s="25">
        <f>Feature_data!CK25</f>
        <v>1.5928107444184749</v>
      </c>
      <c r="T38" s="25">
        <f>Feature_data!CL25</f>
        <v>3</v>
      </c>
      <c r="U38" t="str">
        <f>Feature_data!CO38</f>
        <v>1.6104997686587688</v>
      </c>
      <c r="V38" t="str">
        <f>Feature_data!CP38</f>
        <v>1.5967875499015538</v>
      </c>
      <c r="W38">
        <f>Feature_data!CS36</f>
        <v>0.69962358040059947</v>
      </c>
    </row>
    <row r="39" spans="1:2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  <c r="O39" s="25">
        <f>Feature_data!CG26</f>
        <v>1.436139547556921</v>
      </c>
      <c r="P39" s="25">
        <f>Feature_data!CH26</f>
        <v>1.3872043478260869</v>
      </c>
      <c r="Q39" s="25">
        <f>Feature_data!CI26</f>
        <v>0.51886003915960477</v>
      </c>
      <c r="R39" s="25">
        <f>Feature_data!CJ26</f>
        <v>1.149588515487481</v>
      </c>
      <c r="S39" s="25">
        <f>Feature_data!CK26</f>
        <v>2.1892847229785</v>
      </c>
      <c r="T39" s="25">
        <f>Feature_data!CL26</f>
        <v>3</v>
      </c>
      <c r="U39" t="str">
        <f>Feature_data!CO39</f>
        <v>3.554861664651002</v>
      </c>
      <c r="V39" t="str">
        <f>Feature_data!CP39</f>
        <v>2.461733019375755</v>
      </c>
      <c r="W39">
        <f>Feature_data!CS37</f>
        <v>1.304809034954086</v>
      </c>
    </row>
    <row r="40" spans="1:2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  <c r="O40" s="25">
        <f>Feature_data!CG27</f>
        <v>0.8253361751589271</v>
      </c>
      <c r="P40" s="25">
        <f>Feature_data!CH27</f>
        <v>0.71281904761904769</v>
      </c>
      <c r="Q40" s="25">
        <f>Feature_data!CI27</f>
        <v>9.8234300208911773E-2</v>
      </c>
      <c r="R40" s="25">
        <f>Feature_data!CJ27</f>
        <v>0.86381325142262855</v>
      </c>
      <c r="S40" s="25">
        <f>Feature_data!CK27</f>
        <v>1.518338169766976</v>
      </c>
      <c r="T40" s="25">
        <f>Feature_data!CL27</f>
        <v>3</v>
      </c>
      <c r="U40" t="str">
        <f>Feature_data!CO40</f>
        <v>1.4444931788077469</v>
      </c>
      <c r="V40" t="str">
        <f>Feature_data!CP40</f>
        <v>1.4740446244827068</v>
      </c>
      <c r="W40">
        <f>Feature_data!CS38</f>
        <v>0.84143276595355931</v>
      </c>
    </row>
    <row r="41" spans="1:2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  <c r="O41" s="25">
        <f>Feature_data!CG28</f>
        <v>0.88367625691443541</v>
      </c>
      <c r="P41" s="25">
        <f>Feature_data!CH28</f>
        <v>1.1427285714285711</v>
      </c>
      <c r="Q41" s="25">
        <f>Feature_data!CI28</f>
        <v>3.0239888804837859E-2</v>
      </c>
      <c r="R41" s="25">
        <f>Feature_data!CJ28</f>
        <v>1.0788123981843141</v>
      </c>
      <c r="S41" s="25">
        <f>Feature_data!CK28</f>
        <v>1.696477859170914</v>
      </c>
      <c r="T41" s="25">
        <f>Feature_data!CL28</f>
        <v>3</v>
      </c>
      <c r="U41" t="str">
        <f>Feature_data!CO41</f>
        <v>0.6500599526522987</v>
      </c>
      <c r="V41" t="str">
        <f>Feature_data!CP41</f>
        <v>1.5639667847726757</v>
      </c>
      <c r="W41">
        <f>Feature_data!CS39</f>
        <v>0.98302258389875274</v>
      </c>
    </row>
    <row r="42" spans="1:2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  <c r="O42" s="25">
        <f>Feature_data!CG29</f>
        <v>0.61107082227405163</v>
      </c>
      <c r="P42" s="25">
        <f>Feature_data!CH29</f>
        <v>0.37379000000000012</v>
      </c>
      <c r="Q42" s="25">
        <f>Feature_data!CI29</f>
        <v>-0.24222278820737109</v>
      </c>
      <c r="R42" s="25">
        <f>Feature_data!CJ29</f>
        <v>0.62290152976973312</v>
      </c>
      <c r="S42" s="25">
        <f>Feature_data!CK29</f>
        <v>0.93400485412774914</v>
      </c>
      <c r="T42" s="25">
        <f>Feature_data!CL29</f>
        <v>2</v>
      </c>
      <c r="U42" t="str">
        <f>Feature_data!CO42</f>
        <v>0.7599220443885766</v>
      </c>
      <c r="V42" t="str">
        <f>Feature_data!CP42</f>
        <v>0.9366459541194991</v>
      </c>
      <c r="W42">
        <f>Feature_data!CS40</f>
        <v>0.61752292482634319</v>
      </c>
    </row>
    <row r="43" spans="1:2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  <c r="O43" s="25">
        <f>Feature_data!CG30</f>
        <v>0.46652191459197417</v>
      </c>
      <c r="P43" s="25">
        <f>Feature_data!CH30</f>
        <v>0.25378095238095238</v>
      </c>
      <c r="Q43" s="25">
        <f>Feature_data!CI30</f>
        <v>-0.48699079782516469</v>
      </c>
      <c r="R43" s="25">
        <f>Feature_data!CJ30</f>
        <v>0.51614828065106211</v>
      </c>
      <c r="S43" s="25">
        <f>Feature_data!CK30</f>
        <v>0.76051059824204303</v>
      </c>
      <c r="T43" s="25">
        <f>Feature_data!CL30</f>
        <v>1</v>
      </c>
      <c r="U43" t="str">
        <f>Feature_data!CO43</f>
        <v>0.7001523705636915</v>
      </c>
      <c r="V43" t="str">
        <f>Feature_data!CP43</f>
        <v>0.7309612450132281</v>
      </c>
      <c r="W43">
        <f>Feature_data!CS41</f>
        <v>0.48997170628021802</v>
      </c>
    </row>
    <row r="44" spans="1:2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  <c r="O44" s="25">
        <f>Feature_data!CG31</f>
        <v>0.5080014977233801</v>
      </c>
      <c r="P44" s="25">
        <f>Feature_data!CH31</f>
        <v>0.34811904761904761</v>
      </c>
      <c r="Q44" s="25">
        <f>Feature_data!CI31</f>
        <v>-0.2435105843952122</v>
      </c>
      <c r="R44" s="25">
        <f>Feature_data!CJ31</f>
        <v>0.46696487070891152</v>
      </c>
      <c r="S44" s="25">
        <f>Feature_data!CK31</f>
        <v>0.67033754780088706</v>
      </c>
      <c r="T44" s="25">
        <f>Feature_data!CL31</f>
        <v>1</v>
      </c>
      <c r="U44" t="str">
        <f>Feature_data!CO44</f>
        <v>0.6750898338015188</v>
      </c>
      <c r="V44" t="str">
        <f>Feature_data!CP44</f>
        <v>0.7567265619046402</v>
      </c>
      <c r="W44">
        <f>Feature_data!CS42</f>
        <v>0.52439871274740546</v>
      </c>
    </row>
    <row r="45" spans="1:2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  <c r="O45" s="25">
        <f>Feature_data!CG32</f>
        <v>0.48914656830051001</v>
      </c>
      <c r="P45" s="25">
        <f>Feature_data!CH32</f>
        <v>0.21364210526315791</v>
      </c>
      <c r="Q45" s="25">
        <f>Feature_data!CI32</f>
        <v>-0.1691416762887954</v>
      </c>
      <c r="R45" s="25">
        <f>Feature_data!CJ32</f>
        <v>0.47280548774286252</v>
      </c>
      <c r="S45" s="25">
        <f>Feature_data!CK32</f>
        <v>0.67338330984017281</v>
      </c>
      <c r="T45" s="25">
        <f>Feature_data!CL32</f>
        <v>1</v>
      </c>
      <c r="U45" t="str">
        <f>Feature_data!CO45</f>
        <v>0.7600635661757673</v>
      </c>
      <c r="V45" t="str">
        <f>Feature_data!CP45</f>
        <v>0.6806686399713195</v>
      </c>
      <c r="W45">
        <f>Feature_data!CS43</f>
        <v>0.47642910720593462</v>
      </c>
    </row>
    <row r="46" spans="1:2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  <c r="O46" s="25">
        <f>Feature_data!CG33</f>
        <v>0.40124405117246598</v>
      </c>
      <c r="P46" s="25">
        <f>Feature_data!CH33</f>
        <v>0.19661818181818169</v>
      </c>
      <c r="Q46" s="25">
        <f>Feature_data!CI33</f>
        <v>-0.1951879664852218</v>
      </c>
      <c r="R46" s="25">
        <f>Feature_data!CJ33</f>
        <v>0.41518680925588969</v>
      </c>
      <c r="S46" s="25">
        <f>Feature_data!CK33</f>
        <v>0.60955565400608269</v>
      </c>
      <c r="T46" s="25">
        <f>Feature_data!CL33</f>
        <v>1</v>
      </c>
      <c r="U46" t="str">
        <f>Feature_data!CO46</f>
        <v>0.6002053489813755</v>
      </c>
      <c r="V46" t="str">
        <f>Feature_data!CP46</f>
        <v>0.6096755091281932</v>
      </c>
      <c r="W46">
        <f>Feature_data!CS44</f>
        <v>0.41646341971729439</v>
      </c>
    </row>
    <row r="47" spans="1:2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  <c r="O47" s="25">
        <f>Feature_data!CG34</f>
        <v>0.56435363038242725</v>
      </c>
      <c r="P47" s="25">
        <f>Feature_data!CH34</f>
        <v>0.39566499999999999</v>
      </c>
      <c r="Q47" s="25">
        <f>Feature_data!CI34</f>
        <v>6.0117468476539315E-4</v>
      </c>
      <c r="R47" s="25">
        <f>Feature_data!CJ34</f>
        <v>0.61472522744975899</v>
      </c>
      <c r="S47" s="25">
        <f>Feature_data!CK34</f>
        <v>0.87938632432952135</v>
      </c>
      <c r="T47" s="25">
        <f>Feature_data!CL34</f>
        <v>2</v>
      </c>
      <c r="U47" t="str">
        <f>Feature_data!CO47</f>
        <v>0.516832628043333</v>
      </c>
      <c r="V47" t="str">
        <f>Feature_data!CP47</f>
        <v>0.8478684586653045</v>
      </c>
      <c r="W47">
        <f>Feature_data!CS45</f>
        <v>0.59432298673324191</v>
      </c>
    </row>
    <row r="48" spans="1:2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  <c r="O48" s="25">
        <f>Feature_data!CG35</f>
        <v>0.76862743410057188</v>
      </c>
      <c r="P48" s="25">
        <f>Feature_data!CH35</f>
        <v>0.38393636363636358</v>
      </c>
      <c r="Q48" s="25">
        <f>Feature_data!CI35</f>
        <v>2.280692182107702E-2</v>
      </c>
      <c r="R48" s="25">
        <f>Feature_data!CJ35</f>
        <v>0.5999437203042195</v>
      </c>
      <c r="S48" s="25">
        <f>Feature_data!CK35</f>
        <v>0.8989824841324553</v>
      </c>
      <c r="T48" s="25">
        <f>Feature_data!CL35</f>
        <v>2</v>
      </c>
      <c r="U48" t="str">
        <f>Feature_data!CO48</f>
        <v>1.1159676282724946</v>
      </c>
      <c r="V48" t="str">
        <f>Feature_data!CP48</f>
        <v>1.017499317239358</v>
      </c>
      <c r="W48">
        <f>Feature_data!CS46</f>
        <v>0.68984926500619037</v>
      </c>
    </row>
    <row r="49" spans="1:2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  <c r="O49" s="25">
        <f>Feature_data!CG36</f>
        <v>0.5015733288453561</v>
      </c>
      <c r="P49" s="25">
        <f>Feature_data!CH36</f>
        <v>0.49696363636363627</v>
      </c>
      <c r="Q49" s="25">
        <f>Feature_data!CI36</f>
        <v>7.3333390894083639E-3</v>
      </c>
      <c r="R49" s="25">
        <f>Feature_data!CJ36</f>
        <v>0.71256016682241752</v>
      </c>
      <c r="S49" s="25">
        <f>Feature_data!CK36</f>
        <v>1.039956509179738</v>
      </c>
      <c r="T49" s="25">
        <f>Feature_data!CL36</f>
        <v>2</v>
      </c>
      <c r="U49" t="str">
        <f>Feature_data!CO49</f>
        <v>0.3338067613298825</v>
      </c>
      <c r="V49" t="str">
        <f>Feature_data!CP49</f>
        <v>0.8782675387592896</v>
      </c>
      <c r="W49">
        <f>Feature_data!CS47</f>
        <v>0.60314994163588831</v>
      </c>
    </row>
    <row r="50" spans="1:2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  <c r="O50" s="25">
        <f>Feature_data!CG37</f>
        <v>0.30457403134186067</v>
      </c>
      <c r="P50" s="25">
        <f>Feature_data!CH37</f>
        <v>0.112035</v>
      </c>
      <c r="Q50" s="25">
        <f>Feature_data!CI37</f>
        <v>-0.44102516549794307</v>
      </c>
      <c r="R50" s="25">
        <f>Feature_data!CJ37</f>
        <v>0.25471294472508921</v>
      </c>
      <c r="S50" s="25">
        <f>Feature_data!CK37</f>
        <v>0.39347208046656401</v>
      </c>
      <c r="T50" s="25">
        <f>Feature_data!CL37</f>
        <v>1</v>
      </c>
      <c r="U50" t="str">
        <f>Feature_data!CO50</f>
        <v>0.4311452105499532</v>
      </c>
      <c r="V50" t="str">
        <f>Feature_data!CP50</f>
        <v>0.46278664839530487</v>
      </c>
      <c r="W50">
        <f>Feature_data!CS48</f>
        <v>0.30250341859795482</v>
      </c>
    </row>
    <row r="51" spans="1:2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  <c r="O51" s="25">
        <f>Feature_data!CG38</f>
        <v>0.37806057337032639</v>
      </c>
      <c r="P51" s="25">
        <f>Feature_data!CH38</f>
        <v>0.12531304347826089</v>
      </c>
      <c r="Q51" s="25">
        <f>Feature_data!CI38</f>
        <v>-0.40819874599642048</v>
      </c>
      <c r="R51" s="25">
        <f>Feature_data!CJ38</f>
        <v>0.35983142737465579</v>
      </c>
      <c r="S51" s="25">
        <f>Feature_data!CK38</f>
        <v>0.61876265979684753</v>
      </c>
      <c r="T51" s="25">
        <f>Feature_data!CL38</f>
        <v>1</v>
      </c>
      <c r="U51" t="str">
        <f>Feature_data!CO51</f>
        <v>0.7672289504124326</v>
      </c>
      <c r="V51" t="str">
        <f>Feature_data!CP51</f>
        <v>0.6361588637366353</v>
      </c>
      <c r="W51">
        <f>Feature_data!CS49</f>
        <v>0.36606331224147598</v>
      </c>
    </row>
    <row r="52" spans="1:2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  <c r="O52" s="25">
        <f>Feature_data!CG39</f>
        <v>0.40075133149092268</v>
      </c>
      <c r="P52" s="25">
        <f>Feature_data!CH39</f>
        <v>0.16114500000000001</v>
      </c>
      <c r="Q52" s="25">
        <f>Feature_data!CI39</f>
        <v>-9.3143159727224478E-2</v>
      </c>
      <c r="R52" s="25">
        <f>Feature_data!CJ39</f>
        <v>0.38098038352594871</v>
      </c>
      <c r="S52" s="25">
        <f>Feature_data!CK39</f>
        <v>0.70382773449045799</v>
      </c>
      <c r="T52" s="25">
        <f>Feature_data!CL39</f>
        <v>1</v>
      </c>
      <c r="U52" t="str">
        <f>Feature_data!CO52</f>
        <v>1.0482368126273902</v>
      </c>
      <c r="V52" t="str">
        <f>Feature_data!CP52</f>
        <v>0.7396751284937271</v>
      </c>
      <c r="W52">
        <f>Feature_data!CS50</f>
        <v>0.39831587357018072</v>
      </c>
    </row>
    <row r="53" spans="1:2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  <c r="O53" s="25">
        <f>Feature_data!CG40</f>
        <v>0.45718658352281261</v>
      </c>
      <c r="P53" s="25">
        <f>Feature_data!CH40</f>
        <v>0.1914318181818182</v>
      </c>
      <c r="Q53" s="25">
        <f>Feature_data!CI40</f>
        <v>-0.11811428233589261</v>
      </c>
      <c r="R53" s="25">
        <f>Feature_data!CJ40</f>
        <v>0.42348814362648668</v>
      </c>
      <c r="S53" s="25">
        <f>Feature_data!CK40</f>
        <v>0.87014401792053342</v>
      </c>
      <c r="T53" s="25">
        <f>Feature_data!CL40</f>
        <v>2</v>
      </c>
      <c r="U53" t="str">
        <f>Feature_data!CO53</f>
        <v>1.017098779785247</v>
      </c>
      <c r="V53" t="str">
        <f>Feature_data!CP53</f>
        <v>0.8981050742496364</v>
      </c>
      <c r="W53">
        <f>Feature_data!CS51</f>
        <v>0.44323148022133441</v>
      </c>
    </row>
    <row r="54" spans="1:2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  <c r="O54" s="25">
        <f>Feature_data!CG41</f>
        <v>0.7092690161845282</v>
      </c>
      <c r="P54" s="25">
        <f>Feature_data!CH41</f>
        <v>0.52196999999999993</v>
      </c>
      <c r="Q54" s="25">
        <f>Feature_data!CI41</f>
        <v>0.18575181440947841</v>
      </c>
      <c r="R54" s="25">
        <f>Feature_data!CJ41</f>
        <v>0.74093042503115092</v>
      </c>
      <c r="S54" s="25">
        <f>Feature_data!CK41</f>
        <v>1.492237399575961</v>
      </c>
      <c r="T54" s="25">
        <f>Feature_data!CL41</f>
        <v>3</v>
      </c>
      <c r="U54" t="str">
        <f>Feature_data!CO54</f>
        <v>1.2278006241568074</v>
      </c>
      <c r="V54" t="str">
        <f>Feature_data!CP54</f>
        <v>1.4411360551452557</v>
      </c>
      <c r="W54">
        <f>Feature_data!CS52</f>
        <v>0.72401665115411507</v>
      </c>
    </row>
    <row r="55" spans="1:2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  <c r="O55" s="25">
        <f>Feature_data!CG42</f>
        <v>0.39146693924696041</v>
      </c>
      <c r="P55" s="25">
        <f>Feature_data!CH42</f>
        <v>0.14014499999999999</v>
      </c>
      <c r="Q55" s="25">
        <f>Feature_data!CI42</f>
        <v>-0.23123814131099349</v>
      </c>
      <c r="R55" s="25">
        <f>Feature_data!CJ42</f>
        <v>0.35122754657584049</v>
      </c>
      <c r="S55" s="25">
        <f>Feature_data!CK42</f>
        <v>0.72751091422412151</v>
      </c>
      <c r="T55" s="25">
        <f>Feature_data!CL42</f>
        <v>1</v>
      </c>
      <c r="U55" t="str">
        <f>Feature_data!CO55</f>
        <v>0.8443499742744542</v>
      </c>
      <c r="V55" t="str">
        <f>Feature_data!CP55</f>
        <v>0.7623076645948202</v>
      </c>
      <c r="W55">
        <f>Feature_data!CS53</f>
        <v>0.37572012172172681</v>
      </c>
    </row>
    <row r="56" spans="1:2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  <c r="O56" s="25">
        <f>Feature_data!CG43</f>
        <v>0.52764074152623519</v>
      </c>
      <c r="P56" s="25">
        <f>Feature_data!CH43</f>
        <v>0.24498181818181819</v>
      </c>
      <c r="Q56" s="25">
        <f>Feature_data!CI43</f>
        <v>-0.31654368605981181</v>
      </c>
      <c r="R56" s="25">
        <f>Feature_data!CJ43</f>
        <v>0.46969825443198132</v>
      </c>
      <c r="S56" s="25">
        <f>Feature_data!CK43</f>
        <v>0.97244496395170599</v>
      </c>
      <c r="T56" s="25">
        <f>Feature_data!CL43</f>
        <v>2</v>
      </c>
      <c r="U56" t="str">
        <f>Feature_data!CO56</f>
        <v>1.139160119310698</v>
      </c>
      <c r="V56" t="str">
        <f>Feature_data!CP56</f>
        <v>1.0307831925868793</v>
      </c>
      <c r="W56">
        <f>Feature_data!CS54</f>
        <v>0.50650735618499465</v>
      </c>
    </row>
    <row r="57" spans="1:2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  <c r="O57" s="25">
        <f>Feature_data!CG44</f>
        <v>0.69040744400120702</v>
      </c>
      <c r="P57" s="25">
        <f>Feature_data!CH44</f>
        <v>0.50070000000000003</v>
      </c>
      <c r="Q57" s="25">
        <f>Feature_data!CI44</f>
        <v>0.16174478115043239</v>
      </c>
      <c r="R57" s="25">
        <f>Feature_data!CJ44</f>
        <v>0.69782410357636959</v>
      </c>
      <c r="S57" s="25">
        <f>Feature_data!CK44</f>
        <v>1.3907552629504589</v>
      </c>
      <c r="T57" s="25">
        <f>Feature_data!CL44</f>
        <v>3</v>
      </c>
      <c r="U57" t="str">
        <f>Feature_data!CO57</f>
        <v>1.6455013492316506</v>
      </c>
      <c r="V57" t="str">
        <f>Feature_data!CP57</f>
        <v>1.3696434333257756</v>
      </c>
      <c r="W57">
        <f>Feature_data!CS55</f>
        <v>0.69834575665217125</v>
      </c>
    </row>
    <row r="58" spans="1:2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  <c r="O58" s="25">
        <f>Feature_data!CG45</f>
        <v>0.76909475134094207</v>
      </c>
      <c r="P58" s="25">
        <f>Feature_data!CH45</f>
        <v>0.76530476190476193</v>
      </c>
      <c r="Q58" s="25">
        <f>Feature_data!CI45</f>
        <v>0.28418711504071281</v>
      </c>
      <c r="R58" s="25">
        <f>Feature_data!CJ45</f>
        <v>0.89631653634937092</v>
      </c>
      <c r="S58" s="25">
        <f>Feature_data!CK45</f>
        <v>1.6541684541331989</v>
      </c>
      <c r="T58" s="25">
        <f>Feature_data!CL45</f>
        <v>3</v>
      </c>
      <c r="U58" t="str">
        <f>Feature_data!CO58</f>
        <v>1.4332216467731074</v>
      </c>
      <c r="V58" t="str">
        <f>Feature_data!CP58</f>
        <v>1.522370765434601</v>
      </c>
      <c r="W58">
        <f>Feature_data!CS56</f>
        <v>0.82848874884333457</v>
      </c>
    </row>
    <row r="59" spans="1:2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  <c r="O59" s="25">
        <f>Feature_data!CG46</f>
        <v>0.71134461221448375</v>
      </c>
      <c r="P59" s="25">
        <f>Feature_data!CH46</f>
        <v>0.77232500000000015</v>
      </c>
      <c r="Q59" s="25">
        <f>Feature_data!CI46</f>
        <v>2.5168554172188769E-2</v>
      </c>
      <c r="R59" s="25">
        <f>Feature_data!CJ46</f>
        <v>0.78373918191140468</v>
      </c>
      <c r="S59" s="25">
        <f>Feature_data!CK46</f>
        <v>1.409760717603985</v>
      </c>
      <c r="T59" s="25">
        <f>Feature_data!CL46</f>
        <v>3</v>
      </c>
      <c r="U59" t="str">
        <f>Feature_data!CO59</f>
        <v>1.0865675155139496</v>
      </c>
      <c r="V59" t="str">
        <f>Feature_data!CP59</f>
        <v>1.3830807219052268</v>
      </c>
      <c r="W59">
        <f>Feature_data!CS57</f>
        <v>0.77331591199753391</v>
      </c>
    </row>
    <row r="60" spans="1:2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  <c r="O60" s="25">
        <f>Feature_data!CG47</f>
        <v>0.44040023014879642</v>
      </c>
      <c r="P60" s="25">
        <f>Feature_data!CH47</f>
        <v>0.16626818181818179</v>
      </c>
      <c r="Q60" s="25">
        <f>Feature_data!CI47</f>
        <v>-0.48173450706223481</v>
      </c>
      <c r="R60" s="25">
        <f>Feature_data!CJ47</f>
        <v>0.40425469876287329</v>
      </c>
      <c r="S60" s="25">
        <f>Feature_data!CK47</f>
        <v>0.74913266635259068</v>
      </c>
      <c r="T60" s="25">
        <f>Feature_data!CL47</f>
        <v>1</v>
      </c>
      <c r="U60" t="str">
        <f>Feature_data!CO60</f>
        <v>0.978257187772129</v>
      </c>
      <c r="V60" t="str">
        <f>Feature_data!CP60</f>
        <v>0.78601281095759</v>
      </c>
      <c r="W60">
        <f>Feature_data!CS58</f>
        <v>0.42193099350524571</v>
      </c>
    </row>
    <row r="61" spans="1:2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  <c r="O61" s="25">
        <f>Feature_data!CG48</f>
        <v>0.51058978897769303</v>
      </c>
      <c r="P61" s="25">
        <f>Feature_data!CH48</f>
        <v>0.33200000000000007</v>
      </c>
      <c r="Q61" s="25">
        <f>Feature_data!CI48</f>
        <v>-0.22122751140633859</v>
      </c>
      <c r="R61" s="25">
        <f>Feature_data!CJ48</f>
        <v>0.59249472571492146</v>
      </c>
      <c r="S61" s="25">
        <f>Feature_data!CK48</f>
        <v>1.118706400798323</v>
      </c>
      <c r="T61" s="25">
        <f>Feature_data!CL48</f>
        <v>3</v>
      </c>
      <c r="U61" t="str">
        <f>Feature_data!CO61</f>
        <v>0.823577137092061</v>
      </c>
      <c r="V61" t="str">
        <f>Feature_data!CP61</f>
        <v>1.0323914679374453</v>
      </c>
      <c r="W61">
        <f>Feature_data!CS59</f>
        <v>0.54957789904490617</v>
      </c>
    </row>
    <row r="62" spans="1:2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  <c r="O62" s="25">
        <f>Feature_data!CG49</f>
        <v>0.74280665718608707</v>
      </c>
      <c r="P62" s="25">
        <f>Feature_data!CH49</f>
        <v>0.5280588235294118</v>
      </c>
      <c r="Q62" s="25">
        <f>Feature_data!CI49</f>
        <v>0.1610830423155232</v>
      </c>
      <c r="R62" s="25">
        <f>Feature_data!CJ49</f>
        <v>0.7312021728954714</v>
      </c>
      <c r="S62" s="25">
        <f>Feature_data!CK49</f>
        <v>1.28431528110981</v>
      </c>
      <c r="T62" s="25">
        <f>Feature_data!CL49</f>
        <v>3</v>
      </c>
      <c r="U62" t="str">
        <f>Feature_data!CO62</f>
        <v>1.334739716886906</v>
      </c>
      <c r="V62" t="str">
        <f>Feature_data!CP62</f>
        <v>1.295538394143986</v>
      </c>
      <c r="W62">
        <f>Feature_data!CS60</f>
        <v>0.73651692739004593</v>
      </c>
    </row>
    <row r="63" spans="1:2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  <c r="O63" s="25">
        <f>Feature_data!CG50</f>
        <v>0.35932432920012652</v>
      </c>
      <c r="P63" s="25">
        <f>Feature_data!CH50</f>
        <v>0.17068888888888889</v>
      </c>
      <c r="Q63" s="25">
        <f>Feature_data!CI50</f>
        <v>-0.27279199761962658</v>
      </c>
      <c r="R63" s="25">
        <f>Feature_data!CJ50</f>
        <v>0.41816436709563948</v>
      </c>
      <c r="S63" s="25">
        <f>Feature_data!CK50</f>
        <v>0.72826400112782796</v>
      </c>
      <c r="T63" s="25">
        <f>Feature_data!CL50</f>
        <v>1</v>
      </c>
      <c r="U63" t="str">
        <f>Feature_data!CO63</f>
        <v>0.5487298078631734</v>
      </c>
      <c r="V63" t="str">
        <f>Feature_data!CP63</f>
        <v>0.6839726847394179</v>
      </c>
      <c r="W63">
        <f>Feature_data!CS61</f>
        <v>0.39021694197218981</v>
      </c>
    </row>
    <row r="64" spans="1:2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  <c r="O64" s="25">
        <f>Feature_data!CG51</f>
        <v>0.34648107110076992</v>
      </c>
      <c r="P64" s="25">
        <f>Feature_data!CH51</f>
        <v>0.1487235294117647</v>
      </c>
      <c r="Q64" s="25">
        <f>Feature_data!CI51</f>
        <v>-0.46645351567237098</v>
      </c>
      <c r="R64" s="25">
        <f>Feature_data!CJ51</f>
        <v>0.31354355171734821</v>
      </c>
      <c r="S64" s="25">
        <f>Feature_data!CK51</f>
        <v>0.55145636094722061</v>
      </c>
      <c r="T64" s="25">
        <f>Feature_data!CL51</f>
        <v>1</v>
      </c>
      <c r="U64" t="str">
        <f>Feature_data!CO64</f>
        <v>0.5378248982338734</v>
      </c>
      <c r="V64" t="str">
        <f>Feature_data!CP64</f>
        <v>0.6139425188670342</v>
      </c>
      <c r="W64">
        <f>Feature_data!CS62</f>
        <v>0.34767265245327877</v>
      </c>
    </row>
    <row r="65" spans="1:2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  <c r="O65" s="25">
        <f>Feature_data!CG52</f>
        <v>0.37850040705956262</v>
      </c>
      <c r="P65" s="25">
        <f>Feature_data!CH52</f>
        <v>0.1239444444444444</v>
      </c>
      <c r="Q65" s="25">
        <f>Feature_data!CI52</f>
        <v>-0.21758059035785859</v>
      </c>
      <c r="R65" s="25">
        <f>Feature_data!CJ52</f>
        <v>0.36146759679037871</v>
      </c>
      <c r="S65" s="25">
        <f>Feature_data!CK52</f>
        <v>0.64157653516795032</v>
      </c>
      <c r="T65" s="25">
        <f>Feature_data!CL52</f>
        <v>1</v>
      </c>
      <c r="U65" t="str">
        <f>Feature_data!CO65</f>
        <v>0.902322447114224</v>
      </c>
      <c r="V65" t="str">
        <f>Feature_data!CP65</f>
        <v>0.6576258324645592</v>
      </c>
      <c r="W65">
        <f>Feature_data!CS63</f>
        <v>0.36830411908641281</v>
      </c>
    </row>
    <row r="66" spans="1:2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  <c r="O66" s="25">
        <f>Feature_data!CG53</f>
        <v>0.41871674469023368</v>
      </c>
      <c r="P66" s="25">
        <f>Feature_data!CH53</f>
        <v>0.17678823529411769</v>
      </c>
      <c r="Q66" s="25">
        <f>Feature_data!CI53</f>
        <v>-0.22243314785526719</v>
      </c>
      <c r="R66" s="25">
        <f>Feature_data!CJ53</f>
        <v>0.28945562496439659</v>
      </c>
      <c r="S66" s="25">
        <f>Feature_data!CK53</f>
        <v>0.55052364840322632</v>
      </c>
      <c r="T66" s="25">
        <f>Feature_data!CL53</f>
        <v>1</v>
      </c>
      <c r="U66" t="str">
        <f>Feature_data!CO66</f>
        <v>0.4502329215369916</v>
      </c>
      <c r="V66" t="str">
        <f>Feature_data!CP66</f>
        <v>0.7296057776692987</v>
      </c>
      <c r="W66">
        <f>Feature_data!CS64</f>
        <v>0.38819867736111802</v>
      </c>
    </row>
    <row r="67" spans="1:2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  <c r="O67" s="25">
        <f>Feature_data!CG54</f>
        <v>0.48871000755009841</v>
      </c>
      <c r="P67" s="25">
        <f>Feature_data!CH54</f>
        <v>0.18777777777777779</v>
      </c>
      <c r="Q67" s="25">
        <f>Feature_data!CI54</f>
        <v>-0.15917194486824349</v>
      </c>
      <c r="R67" s="25">
        <f>Feature_data!CJ54</f>
        <v>0.38348079005325592</v>
      </c>
      <c r="S67" s="25">
        <f>Feature_data!CK54</f>
        <v>0.72564325892295056</v>
      </c>
      <c r="T67" s="25">
        <f>Feature_data!CL54</f>
        <v>1</v>
      </c>
      <c r="U67" t="str">
        <f>Feature_data!CO67</f>
        <v>1.0198200903432766</v>
      </c>
      <c r="V67" t="str">
        <f>Feature_data!CP67</f>
        <v>0.8352267095461536</v>
      </c>
      <c r="W67">
        <f>Feature_data!CS65</f>
        <v>0.44953360282118238</v>
      </c>
    </row>
    <row r="68" spans="1:2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  <c r="O68" s="25">
        <f>Feature_data!CG55</f>
        <v>0.4300752640151882</v>
      </c>
      <c r="P68" s="25">
        <f>Feature_data!CH55</f>
        <v>0.31991363636363629</v>
      </c>
      <c r="Q68" s="25">
        <f>Feature_data!CI55</f>
        <v>7.9658176525595037E-2</v>
      </c>
      <c r="R68" s="25">
        <f>Feature_data!CJ55</f>
        <v>0.57608414639091021</v>
      </c>
      <c r="S68" s="25">
        <f>Feature_data!CK55</f>
        <v>1.072112325938591</v>
      </c>
      <c r="T68" s="25">
        <f>Feature_data!CL55</f>
        <v>2</v>
      </c>
      <c r="U68" t="str">
        <f>Feature_data!CO68</f>
        <v>0.5334086413314411</v>
      </c>
      <c r="V68" t="str">
        <f>Feature_data!CP68</f>
        <v>0.931437089962997</v>
      </c>
      <c r="W68">
        <f>Feature_data!CS66</f>
        <v>0.50087882468430145</v>
      </c>
    </row>
    <row r="69" spans="1:2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  <c r="O69" s="25">
        <f>Feature_data!CG56</f>
        <v>0.67883440157441821</v>
      </c>
      <c r="P69" s="25">
        <f>Feature_data!CH56</f>
        <v>0.41017222222222233</v>
      </c>
      <c r="Q69" s="25">
        <f>Feature_data!CI56</f>
        <v>6.9773040991236712E-3</v>
      </c>
      <c r="R69" s="25">
        <f>Feature_data!CJ56</f>
        <v>0.56376100484889446</v>
      </c>
      <c r="S69" s="25">
        <f>Feature_data!CK56</f>
        <v>1.0714555281418561</v>
      </c>
      <c r="T69" s="25">
        <f>Feature_data!CL56</f>
        <v>2</v>
      </c>
      <c r="U69" t="str">
        <f>Feature_data!CO69</f>
        <v>1.1068863591635023</v>
      </c>
      <c r="V69" t="str">
        <f>Feature_data!CP69</f>
        <v>1.211094965410606</v>
      </c>
      <c r="W69">
        <f>Feature_data!CS67</f>
        <v>0.64597934788027633</v>
      </c>
    </row>
    <row r="70" spans="1:2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  <c r="O70" s="25">
        <f>Feature_data!CG57</f>
        <v>0.50722541225091844</v>
      </c>
      <c r="P70" s="25">
        <f>Feature_data!CH57</f>
        <v>0.28971500000000011</v>
      </c>
      <c r="Q70" s="25">
        <f>Feature_data!CI57</f>
        <v>-0.14544255371084269</v>
      </c>
      <c r="R70" s="25">
        <f>Feature_data!CJ57</f>
        <v>0.53497934047665996</v>
      </c>
      <c r="S70" s="25">
        <f>Feature_data!CK57</f>
        <v>1.078473734080049</v>
      </c>
      <c r="T70" s="25">
        <f>Feature_data!CL57</f>
        <v>2</v>
      </c>
      <c r="U70" t="str">
        <f>Feature_data!CO70</f>
        <v>1.0389181994516652</v>
      </c>
      <c r="V70" t="str">
        <f>Feature_data!CP70</f>
        <v>1.0256357847578883</v>
      </c>
      <c r="W70">
        <f>Feature_data!CS68</f>
        <v>0.52075652003868089</v>
      </c>
    </row>
    <row r="71" spans="1:2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  <c r="O71" s="25">
        <f>Feature_data!CG58</f>
        <v>0.55422175526561546</v>
      </c>
      <c r="P71" s="25">
        <f>Feature_data!CH58</f>
        <v>0.27298095238095238</v>
      </c>
      <c r="Q71" s="25">
        <f>Feature_data!CI58</f>
        <v>-0.1418939390321422</v>
      </c>
      <c r="R71" s="25">
        <f>Feature_data!CJ58</f>
        <v>0.53061734037323161</v>
      </c>
      <c r="S71" s="25">
        <f>Feature_data!CK58</f>
        <v>1.11718608584394</v>
      </c>
      <c r="T71" s="25">
        <f>Feature_data!CL58</f>
        <v>3</v>
      </c>
      <c r="U71" t="str">
        <f>Feature_data!CO71</f>
        <v>1.3590606612575566</v>
      </c>
      <c r="V71" t="str">
        <f>Feature_data!CP71</f>
        <v>1.1013551745766115</v>
      </c>
      <c r="W71">
        <f>Feature_data!CS69</f>
        <v>0.53756519200281871</v>
      </c>
    </row>
    <row r="72" spans="1:2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  <c r="O72" s="25">
        <f>Feature_data!CG59</f>
        <v>0.44775699439942102</v>
      </c>
      <c r="P72" s="25">
        <f>Feature_data!CH59</f>
        <v>0.19063333333333329</v>
      </c>
      <c r="Q72" s="25">
        <f>Feature_data!CI59</f>
        <v>-0.20664403683516591</v>
      </c>
      <c r="R72" s="25">
        <f>Feature_data!CJ59</f>
        <v>0.44739138080549518</v>
      </c>
      <c r="S72" s="25">
        <f>Feature_data!CK59</f>
        <v>0.93488267774353895</v>
      </c>
      <c r="T72" s="25">
        <f>Feature_data!CL59</f>
        <v>2</v>
      </c>
      <c r="U72" t="str">
        <f>Feature_data!CO72</f>
        <v>1.2300804158761964</v>
      </c>
      <c r="V72" t="str">
        <f>Feature_data!CP72</f>
        <v>0.9111650462454303</v>
      </c>
      <c r="W72">
        <f>Feature_data!CS70</f>
        <v>0.44660822549319601</v>
      </c>
    </row>
    <row r="73" spans="1:2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  <c r="O73" s="25">
        <f>Feature_data!CG60</f>
        <v>0.62692378679439442</v>
      </c>
      <c r="P73" s="25">
        <f>Feature_data!CH60</f>
        <v>0.44745714285714289</v>
      </c>
      <c r="Q73" s="25">
        <f>Feature_data!CI60</f>
        <v>-6.9826923088480819E-2</v>
      </c>
      <c r="R73" s="25">
        <f>Feature_data!CJ60</f>
        <v>0.58140838855808941</v>
      </c>
      <c r="S73" s="25">
        <f>Feature_data!CK60</f>
        <v>1.2172786974132479</v>
      </c>
      <c r="T73" s="25">
        <f>Feature_data!CL60</f>
        <v>3</v>
      </c>
      <c r="U73" t="str">
        <f>Feature_data!CO73</f>
        <v>1.607017027927075</v>
      </c>
      <c r="V73" t="str">
        <f>Feature_data!CP73</f>
        <v>1.2746121565182917</v>
      </c>
      <c r="W73">
        <f>Feature_data!CS71</f>
        <v>0.63368584827830787</v>
      </c>
    </row>
    <row r="74" spans="1:2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  <c r="O74" s="25">
        <f>Feature_data!CG61</f>
        <v>1.2562243201304011</v>
      </c>
      <c r="P74" s="25">
        <f>Feature_data!CH61</f>
        <v>1.2586761904761901</v>
      </c>
      <c r="Q74" s="25">
        <f>Feature_data!CI61</f>
        <v>0.49835893675170789</v>
      </c>
      <c r="R74" s="25">
        <f>Feature_data!CJ61</f>
        <v>1.0961688695069709</v>
      </c>
      <c r="S74" s="25">
        <f>Feature_data!CK61</f>
        <v>2.1576278356119638</v>
      </c>
      <c r="T74" s="25">
        <f>Feature_data!CL61</f>
        <v>3</v>
      </c>
      <c r="U74" t="str">
        <f>Feature_data!CO74</f>
        <v>2.658399847353808</v>
      </c>
      <c r="V74" t="str">
        <f>Feature_data!CP74</f>
        <v>2.211124508156286</v>
      </c>
      <c r="W74">
        <f>Feature_data!CS72</f>
        <v>1.181223972724097</v>
      </c>
    </row>
    <row r="75" spans="1:2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  <c r="O75" s="25">
        <f>Feature_data!CG62</f>
        <v>0.64164144462626982</v>
      </c>
      <c r="P75" s="25">
        <f>Feature_data!CH62</f>
        <v>0.50029523809523813</v>
      </c>
      <c r="Q75" s="25">
        <f>Feature_data!CI62</f>
        <v>4.6725047657720786E-3</v>
      </c>
      <c r="R75" s="25">
        <f>Feature_data!CJ62</f>
        <v>0.68851219859857793</v>
      </c>
      <c r="S75" s="25">
        <f>Feature_data!CK62</f>
        <v>1.297677835532173</v>
      </c>
      <c r="T75" s="25">
        <f>Feature_data!CL62</f>
        <v>3</v>
      </c>
      <c r="U75" t="str">
        <f>Feature_data!CO75</f>
        <v>1.1656657711951306</v>
      </c>
      <c r="V75" t="str">
        <f>Feature_data!CP75</f>
        <v>1.1950814324616412</v>
      </c>
      <c r="W75">
        <f>Feature_data!CS73</f>
        <v>0.66588901675305834</v>
      </c>
    </row>
    <row r="76" spans="1:2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  <c r="O76" s="25">
        <f>Feature_data!CG63</f>
        <v>0.59626603802018718</v>
      </c>
      <c r="P76" s="25">
        <f>Feature_data!CH63</f>
        <v>0.43609999999999988</v>
      </c>
      <c r="Q76" s="25">
        <f>Feature_data!CI63</f>
        <v>-0.35265936199020798</v>
      </c>
      <c r="R76" s="25">
        <f>Feature_data!CJ63</f>
        <v>0.66162138504046031</v>
      </c>
      <c r="S76" s="25">
        <f>Feature_data!CK63</f>
        <v>1.182355625385104</v>
      </c>
      <c r="T76" s="25">
        <f>Feature_data!CL63</f>
        <v>3</v>
      </c>
      <c r="U76" t="str">
        <f>Feature_data!CO76</f>
        <v>0.9460849594181123</v>
      </c>
      <c r="V76" t="str">
        <f>Feature_data!CP76</f>
        <v>1.0815303622767214</v>
      </c>
      <c r="W76">
        <f>Feature_data!CS74</f>
        <v>0.62787312072240198</v>
      </c>
    </row>
    <row r="77" spans="1:2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  <c r="O77" s="25">
        <f>Feature_data!CG64</f>
        <v>0.56616636662530284</v>
      </c>
      <c r="P77" s="25">
        <f>Feature_data!CH64</f>
        <v>0.36763043478260871</v>
      </c>
      <c r="Q77" s="25">
        <f>Feature_data!CI64</f>
        <v>-0.17334790784490081</v>
      </c>
      <c r="R77" s="25">
        <f>Feature_data!CJ64</f>
        <v>0.57924511321699623</v>
      </c>
      <c r="S77" s="25">
        <f>Feature_data!CK64</f>
        <v>1.002627505668928</v>
      </c>
      <c r="T77" s="25">
        <f>Feature_data!CL64</f>
        <v>2</v>
      </c>
      <c r="U77" t="str">
        <f>Feature_data!CO77</f>
        <v>1.0427166034264908</v>
      </c>
      <c r="V77" t="str">
        <f>Feature_data!CP77</f>
        <v>0.974207511737355</v>
      </c>
      <c r="W77">
        <f>Feature_data!CS75</f>
        <v>0.58299741781756143</v>
      </c>
    </row>
    <row r="78" spans="1:2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  <c r="O78" s="25">
        <f>Feature_data!CG65</f>
        <v>0.60615401720755491</v>
      </c>
      <c r="P78" s="25">
        <f>Feature_data!CH65</f>
        <v>0.305221052631579</v>
      </c>
      <c r="Q78" s="25">
        <f>Feature_data!CI65</f>
        <v>-0.20664395862638271</v>
      </c>
      <c r="R78" s="25">
        <f>Feature_data!CJ65</f>
        <v>0.52868699768432725</v>
      </c>
      <c r="S78" s="25">
        <f>Feature_data!CK65</f>
        <v>0.88459035818655152</v>
      </c>
      <c r="T78" s="25">
        <f>Feature_data!CL65</f>
        <v>2</v>
      </c>
      <c r="U78" t="str">
        <f>Feature_data!CO78</f>
        <v>1.0761936861045958</v>
      </c>
      <c r="V78" t="str">
        <f>Feature_data!CP78</f>
        <v>0.9373946772604994</v>
      </c>
      <c r="W78">
        <f>Feature_data!CS76</f>
        <v>0.5756070567409608</v>
      </c>
    </row>
    <row r="79" spans="1:2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  <c r="O79" s="25">
        <f>Feature_data!CG66</f>
        <v>0.78692680628731004</v>
      </c>
      <c r="P79" s="25">
        <f>Feature_data!CH66</f>
        <v>0.61405454545454552</v>
      </c>
      <c r="Q79" s="25">
        <f>Feature_data!CI66</f>
        <v>0.1104318245775178</v>
      </c>
      <c r="R79" s="25">
        <f>Feature_data!CJ66</f>
        <v>0.79288284346629889</v>
      </c>
      <c r="S79" s="25">
        <f>Feature_data!CK66</f>
        <v>1.2549984917403501</v>
      </c>
      <c r="T79" s="25">
        <f>Feature_data!CL66</f>
        <v>3</v>
      </c>
      <c r="U79" t="str">
        <f>Feature_data!CO79</f>
        <v>1.4617895489881818</v>
      </c>
      <c r="V79" t="str">
        <f>Feature_data!CP79</f>
        <v>1.228952833134794</v>
      </c>
      <c r="W79">
        <f>Feature_data!CS77</f>
        <v>0.78945007307064219</v>
      </c>
    </row>
    <row r="80" spans="1:2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  <c r="O80" s="25">
        <f>Feature_data!CG67</f>
        <v>0.82884196657579468</v>
      </c>
      <c r="P80" s="25">
        <f>Feature_data!CH67</f>
        <v>0.56765714285714286</v>
      </c>
      <c r="Q80" s="25">
        <f>Feature_data!CI67</f>
        <v>7.8835475585450343E-3</v>
      </c>
      <c r="R80" s="25">
        <f>Feature_data!CJ67</f>
        <v>0.65787971110660826</v>
      </c>
      <c r="S80" s="25">
        <f>Feature_data!CK67</f>
        <v>1.0301966973746539</v>
      </c>
      <c r="T80" s="25">
        <f>Feature_data!CL67</f>
        <v>2</v>
      </c>
      <c r="U80" t="str">
        <f>Feature_data!CO80</f>
        <v>0.986279555073929</v>
      </c>
      <c r="V80" t="str">
        <f>Feature_data!CP80</f>
        <v>1.1579843905703773</v>
      </c>
      <c r="W80">
        <f>Feature_data!CS78</f>
        <v>0.7698134775087202</v>
      </c>
    </row>
    <row r="81" spans="1:2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  <c r="O81" s="25">
        <f>Feature_data!CG68</f>
        <v>0.73868598840999977</v>
      </c>
      <c r="P81" s="25">
        <f>Feature_data!CH68</f>
        <v>0.55138947368421065</v>
      </c>
      <c r="Q81" s="25">
        <f>Feature_data!CI68</f>
        <v>-0.1078581060903591</v>
      </c>
      <c r="R81" s="25">
        <f>Feature_data!CJ68</f>
        <v>0.71173373692744235</v>
      </c>
      <c r="S81" s="25">
        <f>Feature_data!CK68</f>
        <v>1.093415138277156</v>
      </c>
      <c r="T81" s="25">
        <f>Feature_data!CL68</f>
        <v>3</v>
      </c>
      <c r="U81" t="str">
        <f>Feature_data!CO81</f>
        <v>1.042187630527529</v>
      </c>
      <c r="V81" t="str">
        <f>Feature_data!CP81</f>
        <v>1.0874848047661514</v>
      </c>
      <c r="W81">
        <f>Feature_data!CS79</f>
        <v>0.73061636050077905</v>
      </c>
    </row>
    <row r="82" spans="1:2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  <c r="O82" s="25">
        <f>Feature_data!CG69</f>
        <v>0.77399670658056319</v>
      </c>
      <c r="P82" s="25">
        <f>Feature_data!CH69</f>
        <v>0.49341904761904759</v>
      </c>
      <c r="Q82" s="25">
        <f>Feature_data!CI69</f>
        <v>-1.4800205645550509E-2</v>
      </c>
      <c r="R82" s="25">
        <f>Feature_data!CJ69</f>
        <v>0.71812885168265428</v>
      </c>
      <c r="S82" s="25">
        <f>Feature_data!CK69</f>
        <v>1.0779644510059829</v>
      </c>
      <c r="T82" s="25">
        <f>Feature_data!CL69</f>
        <v>2</v>
      </c>
      <c r="U82" t="str">
        <f>Feature_data!CO82</f>
        <v>0.789967794049789</v>
      </c>
      <c r="V82" t="str">
        <f>Feature_data!CP82</f>
        <v>1.0780327141307224</v>
      </c>
      <c r="W82">
        <f>Feature_data!CS80</f>
        <v>0.74435309851039477</v>
      </c>
    </row>
    <row r="83" spans="1:2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  <c r="O83" s="25">
        <f>Feature_data!CG70</f>
        <v>1.156354840332892</v>
      </c>
      <c r="P83" s="25">
        <f>Feature_data!CH70</f>
        <v>0.92781818181818176</v>
      </c>
      <c r="Q83" s="25">
        <f>Feature_data!CI70</f>
        <v>6.1197746096146699E-2</v>
      </c>
      <c r="R83" s="25">
        <f>Feature_data!CJ70</f>
        <v>0.82869740794779478</v>
      </c>
      <c r="S83" s="25">
        <f>Feature_data!CK70</f>
        <v>1.199221045817678</v>
      </c>
      <c r="T83" s="25">
        <f>Feature_data!CL70</f>
        <v>3</v>
      </c>
      <c r="U83" t="str">
        <f>Feature_data!CO83</f>
        <v>2.025409778322748</v>
      </c>
      <c r="V83" t="str">
        <f>Feature_data!CP83</f>
        <v>1.4199305625379137</v>
      </c>
      <c r="W83">
        <f>Feature_data!CS81</f>
        <v>1.0398598179467931</v>
      </c>
    </row>
    <row r="84" spans="1:2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  <c r="O84" s="25">
        <f>Feature_data!CG71</f>
        <v>2.4732943969971828</v>
      </c>
      <c r="P84" s="25">
        <f>Feature_data!CH71</f>
        <v>4.3113333333333337</v>
      </c>
      <c r="Q84" s="25">
        <f>Feature_data!CI71</f>
        <v>1.330779245650604</v>
      </c>
      <c r="R84" s="25">
        <f>Feature_data!CJ71</f>
        <v>2.102384134172214</v>
      </c>
      <c r="S84" s="25">
        <f>Feature_data!CK71</f>
        <v>2.5362142207128868</v>
      </c>
      <c r="T84" s="25">
        <f>Feature_data!CL71</f>
        <v>3</v>
      </c>
      <c r="U84" t="str">
        <f>Feature_data!CO84</f>
        <v>3.456903984959988</v>
      </c>
      <c r="V84" t="str">
        <f>Feature_data!CP84</f>
        <v>2.57636368114509</v>
      </c>
      <c r="W84">
        <f>Feature_data!CS82</f>
        <v>2.2804785845739799</v>
      </c>
    </row>
    <row r="85" spans="1:2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  <c r="O85" s="25">
        <f>Feature_data!CG72</f>
        <v>1.085209927014819</v>
      </c>
      <c r="P85" s="25">
        <f>Feature_data!CH72</f>
        <v>1.311336363636364</v>
      </c>
      <c r="Q85" s="25">
        <f>Feature_data!CI72</f>
        <v>0.29801710140178511</v>
      </c>
      <c r="R85" s="25">
        <f>Feature_data!CJ72</f>
        <v>1.140599447469224</v>
      </c>
      <c r="S85" s="25">
        <f>Feature_data!CK72</f>
        <v>1.3027307240882759</v>
      </c>
      <c r="T85" s="25">
        <f>Feature_data!CL72</f>
        <v>3</v>
      </c>
      <c r="U85" t="str">
        <f>Feature_data!CO85</f>
        <v>0.9568963087491755</v>
      </c>
      <c r="V85" t="str">
        <f>Feature_data!CP85</f>
        <v>1.2064067600032469</v>
      </c>
      <c r="W85">
        <f>Feature_data!CS83</f>
        <v>1.1163831992833539</v>
      </c>
    </row>
    <row r="86" spans="1:2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  <c r="O86" s="25">
        <f>Feature_data!CG73</f>
        <v>0.78349417337939331</v>
      </c>
      <c r="P86" s="25">
        <f>Feature_data!CH73</f>
        <v>0.93529545454545449</v>
      </c>
      <c r="Q86" s="25">
        <f>Feature_data!CI73</f>
        <v>-0.72147261950547403</v>
      </c>
      <c r="R86" s="25">
        <f>Feature_data!CJ73</f>
        <v>0.93872956886592396</v>
      </c>
      <c r="S86" s="25">
        <f>Feature_data!CK73</f>
        <v>1.088476612138584</v>
      </c>
      <c r="T86" s="25">
        <f>Feature_data!CL73</f>
        <v>3</v>
      </c>
      <c r="U86" t="str">
        <f>Feature_data!CO86</f>
        <v>0.602746285981421</v>
      </c>
      <c r="V86" t="str">
        <f>Feature_data!CP86</f>
        <v>0.9723461445020867</v>
      </c>
      <c r="W86">
        <f>Feature_data!CS84</f>
        <v>0.87497334053934295</v>
      </c>
    </row>
    <row r="87" spans="1:2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  <c r="O87" s="25">
        <f>Feature_data!CG74</f>
        <v>0.99155210959847728</v>
      </c>
      <c r="P87" s="25">
        <f>Feature_data!CH74</f>
        <v>0.9031714285714284</v>
      </c>
      <c r="Q87" s="25">
        <f>Feature_data!CI74</f>
        <v>-9.3832525315011184E-2</v>
      </c>
      <c r="R87" s="25">
        <f>Feature_data!CJ74</f>
        <v>0.94896961665447077</v>
      </c>
      <c r="S87" s="25">
        <f>Feature_data!CK74</f>
        <v>1.073337317719123</v>
      </c>
      <c r="T87" s="25">
        <f>Feature_data!CL74</f>
        <v>2</v>
      </c>
      <c r="U87" t="str">
        <f>Feature_data!CO87</f>
        <v>0.8798020649953573</v>
      </c>
      <c r="V87" t="str">
        <f>Feature_data!CP87</f>
        <v>1.05522175567041</v>
      </c>
      <c r="W87">
        <f>Feature_data!CS85</f>
        <v>0.97689825522377804</v>
      </c>
    </row>
    <row r="88" spans="1:2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  <c r="O88" s="25">
        <f>Feature_data!CG75</f>
        <v>0.7278754188154406</v>
      </c>
      <c r="P88" s="25">
        <f>Feature_data!CH75</f>
        <v>0.5633285714285714</v>
      </c>
      <c r="Q88" s="25">
        <f>Feature_data!CI75</f>
        <v>-0.17153302411410881</v>
      </c>
      <c r="R88" s="25">
        <f>Feature_data!CJ75</f>
        <v>0.74168245034034419</v>
      </c>
      <c r="S88" s="25">
        <f>Feature_data!CK75</f>
        <v>0.83260111251700319</v>
      </c>
      <c r="T88" s="25">
        <f>Feature_data!CL75</f>
        <v>2</v>
      </c>
      <c r="U88" t="str">
        <f>Feature_data!CO88</f>
        <v>0.709021403580599</v>
      </c>
      <c r="V88" t="str">
        <f>Feature_data!CP88</f>
        <v>0.7905660363794427</v>
      </c>
      <c r="W88">
        <f>Feature_data!CS86</f>
        <v>0.73922226015362014</v>
      </c>
    </row>
    <row r="89" spans="1:2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  <c r="O89" s="25">
        <f>Feature_data!CG76</f>
        <v>0.5724269467544707</v>
      </c>
      <c r="P89" s="25">
        <f>Feature_data!CH76</f>
        <v>0.46980454545454542</v>
      </c>
      <c r="Q89" s="25">
        <f>Feature_data!CI76</f>
        <v>-0.22595004411733199</v>
      </c>
      <c r="R89" s="25">
        <f>Feature_data!CJ76</f>
        <v>0.69383884127536244</v>
      </c>
      <c r="S89" s="25">
        <f>Feature_data!CK76</f>
        <v>0.77063138491201277</v>
      </c>
      <c r="T89" s="25">
        <f>Feature_data!CL76</f>
        <v>1</v>
      </c>
      <c r="U89" t="str">
        <f>Feature_data!CO89</f>
        <v>0.4472413195648624</v>
      </c>
      <c r="V89" t="str">
        <f>Feature_data!CP89</f>
        <v>0.6744168548075801</v>
      </c>
      <c r="W89">
        <f>Feature_data!CS87</f>
        <v>0.63345207828024708</v>
      </c>
    </row>
    <row r="90" spans="1:2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  <c r="O90" s="25">
        <f>Feature_data!CG77</f>
        <v>0.81541086337377877</v>
      </c>
      <c r="P90" s="25">
        <f>Feature_data!CH77</f>
        <v>0.48281499999999999</v>
      </c>
      <c r="Q90" s="25">
        <f>Feature_data!CI77</f>
        <v>-0.1131179401041543</v>
      </c>
      <c r="R90" s="25">
        <f>Feature_data!CJ77</f>
        <v>0.67360674924734765</v>
      </c>
      <c r="S90" s="25">
        <f>Feature_data!CK77</f>
        <v>0.73825760686428366</v>
      </c>
      <c r="T90" s="25">
        <f>Feature_data!CL77</f>
        <v>1</v>
      </c>
      <c r="U90" t="str">
        <f>Feature_data!CO90</f>
        <v>0.8081870372588561</v>
      </c>
      <c r="V90" t="str">
        <f>Feature_data!CP90</f>
        <v>0.7838624098335494</v>
      </c>
      <c r="W90">
        <f>Feature_data!CS88</f>
        <v>0.74747663931956965</v>
      </c>
    </row>
    <row r="91" spans="1:2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  <c r="O91" s="25">
        <f>Feature_data!CG78</f>
        <v>0.4908659809580429</v>
      </c>
      <c r="P91" s="25">
        <f>Feature_data!CH78</f>
        <v>0.25562272727272722</v>
      </c>
      <c r="Q91" s="25">
        <f>Feature_data!CI78</f>
        <v>-0.30862141628960671</v>
      </c>
      <c r="R91" s="25">
        <f>Feature_data!CJ78</f>
        <v>0.44739094538072399</v>
      </c>
      <c r="S91" s="25">
        <f>Feature_data!CK78</f>
        <v>0.50630638203669365</v>
      </c>
      <c r="T91" s="25">
        <f>Feature_data!CL78</f>
        <v>1</v>
      </c>
      <c r="U91" t="str">
        <f>Feature_data!CO91</f>
        <v>0.43620267569644583</v>
      </c>
      <c r="V91" t="str">
        <f>Feature_data!CP91</f>
        <v>0.5201058357548352</v>
      </c>
      <c r="W91">
        <f>Feature_data!CS89</f>
        <v>0.48266661198831462</v>
      </c>
    </row>
    <row r="92" spans="1:2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  <c r="O92" s="25">
        <f>Feature_data!CG79</f>
        <v>0.50948286993229597</v>
      </c>
      <c r="P92" s="25">
        <f>Feature_data!CH79</f>
        <v>0.28323999999999999</v>
      </c>
      <c r="Q92" s="25">
        <f>Feature_data!CI79</f>
        <v>-0.25412587094544148</v>
      </c>
      <c r="R92" s="25">
        <f>Feature_data!CJ79</f>
        <v>0.4888988701798746</v>
      </c>
      <c r="S92" s="25">
        <f>Feature_data!CK79</f>
        <v>0.56224027361590256</v>
      </c>
      <c r="T92" s="25">
        <f>Feature_data!CL79</f>
        <v>1</v>
      </c>
      <c r="U92" t="str">
        <f>Feature_data!CO92</f>
        <v>0.42357341624211653</v>
      </c>
      <c r="V92" t="str">
        <f>Feature_data!CP92</f>
        <v>0.5601691667125792</v>
      </c>
      <c r="W92">
        <f>Feature_data!CS90</f>
        <v>0.5076059837799366</v>
      </c>
    </row>
    <row r="93" spans="1:2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  <c r="O93" s="25">
        <f>Feature_data!CG80</f>
        <v>0.56531395144367247</v>
      </c>
      <c r="P93" s="25">
        <f>Feature_data!CH80</f>
        <v>0.28323157894736839</v>
      </c>
      <c r="Q93" s="25">
        <f>Feature_data!CI80</f>
        <v>-5.6449551060856577E-2</v>
      </c>
      <c r="R93" s="25">
        <f>Feature_data!CJ80</f>
        <v>0.54136010218145747</v>
      </c>
      <c r="S93" s="25">
        <f>Feature_data!CK80</f>
        <v>0.63290526028934668</v>
      </c>
      <c r="T93" s="25">
        <f>Feature_data!CL80</f>
        <v>1</v>
      </c>
      <c r="U93" t="str">
        <f>Feature_data!CO93</f>
        <v>0.507437579971286</v>
      </c>
      <c r="V93" t="str">
        <f>Feature_data!CP93</f>
        <v>0.6199513788594023</v>
      </c>
      <c r="W93">
        <f>Feature_data!CS91</f>
        <v>0.5525807794227815</v>
      </c>
    </row>
    <row r="94" spans="1:2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  <c r="O94" s="25">
        <f>Feature_data!CG81</f>
        <v>0.38930643880092858</v>
      </c>
      <c r="P94" s="25">
        <f>Feature_data!CH81</f>
        <v>0.217795652173913</v>
      </c>
      <c r="Q94" s="25">
        <f>Feature_data!CI81</f>
        <v>-0.1832792384431681</v>
      </c>
      <c r="R94" s="25">
        <f>Feature_data!CJ81</f>
        <v>0.44117566612342368</v>
      </c>
      <c r="S94" s="25">
        <f>Feature_data!CK81</f>
        <v>0.53008221208816242</v>
      </c>
      <c r="T94" s="25">
        <f>Feature_data!CL81</f>
        <v>1</v>
      </c>
      <c r="U94" t="str">
        <f>Feature_data!CO94</f>
        <v>0.45374682881377043</v>
      </c>
      <c r="V94" t="str">
        <f>Feature_data!CP94</f>
        <v>0.49063236492283424</v>
      </c>
      <c r="W94">
        <f>Feature_data!CS92</f>
        <v>0.42422624732980058</v>
      </c>
    </row>
    <row r="95" spans="1:2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  <c r="O95" s="25">
        <f>Feature_data!CG82</f>
        <v>0.38588024534286292</v>
      </c>
      <c r="P95" s="25">
        <f>Feature_data!CH82</f>
        <v>0.13462380952380951</v>
      </c>
      <c r="Q95" s="25">
        <f>Feature_data!CI82</f>
        <v>-0.31414568895734241</v>
      </c>
      <c r="R95" s="25">
        <f>Feature_data!CJ82</f>
        <v>0.34398574167571322</v>
      </c>
      <c r="S95" s="25">
        <f>Feature_data!CK82</f>
        <v>0.43438840796666461</v>
      </c>
      <c r="T95" s="25">
        <f>Feature_data!CL82</f>
        <v>1</v>
      </c>
      <c r="U95" t="str">
        <f>Feature_data!CO95</f>
        <v>0.5047761184142321</v>
      </c>
      <c r="V95" t="str">
        <f>Feature_data!CP95</f>
        <v>0.4584516147010613</v>
      </c>
      <c r="W95">
        <f>Feature_data!CS93</f>
        <v>0.37084172924539738</v>
      </c>
    </row>
    <row r="96" spans="1:2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  <c r="O96" s="25">
        <f>Feature_data!CG83</f>
        <v>0.50221406217785725</v>
      </c>
      <c r="P96" s="25">
        <f>Feature_data!CH83</f>
        <v>0.27151500000000001</v>
      </c>
      <c r="Q96" s="25">
        <f>Feature_data!CI83</f>
        <v>-0.1012340492734477</v>
      </c>
      <c r="R96" s="25">
        <f>Feature_data!CJ83</f>
        <v>0.49258581939971052</v>
      </c>
      <c r="S96" s="25">
        <f>Feature_data!CK83</f>
        <v>0.74891191904243348</v>
      </c>
      <c r="T96" s="25">
        <f>Feature_data!CL83</f>
        <v>1</v>
      </c>
      <c r="U96" t="str">
        <f>Feature_data!CO96</f>
        <v>0.8625935712652634</v>
      </c>
      <c r="V96" t="str">
        <f>Feature_data!CP96</f>
        <v>0.7684882790370123</v>
      </c>
      <c r="W96">
        <f>Feature_data!CS94</f>
        <v>0.50812797896758977</v>
      </c>
    </row>
    <row r="97" spans="1:2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  <c r="O97" s="25">
        <f>Feature_data!CG84</f>
        <v>0.72236554789665075</v>
      </c>
      <c r="P97" s="25">
        <f>Feature_data!CH84</f>
        <v>0.43591818181818182</v>
      </c>
      <c r="Q97" s="25">
        <f>Feature_data!CI84</f>
        <v>0.1443450700831119</v>
      </c>
      <c r="R97" s="25">
        <f>Feature_data!CJ84</f>
        <v>0.67577564862365913</v>
      </c>
      <c r="S97" s="25">
        <f>Feature_data!CK84</f>
        <v>1.0917215618882921</v>
      </c>
      <c r="T97" s="25">
        <f>Feature_data!CL84</f>
        <v>3</v>
      </c>
      <c r="U97" t="str">
        <f>Feature_data!CO97</f>
        <v>1.3844469991266186</v>
      </c>
      <c r="V97" t="str">
        <f>Feature_data!CP97</f>
        <v>1.1109406509709667</v>
      </c>
      <c r="W97">
        <f>Feature_data!CS95</f>
        <v>0.69560400002321421</v>
      </c>
    </row>
    <row r="98" spans="1:2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  <c r="O98" s="25">
        <f>Feature_data!CG85</f>
        <v>0.62932323428491899</v>
      </c>
      <c r="P98" s="25">
        <f>Feature_data!CH85</f>
        <v>0.28760476190476192</v>
      </c>
      <c r="Q98" s="25">
        <f>Feature_data!CI85</f>
        <v>-0.1250021276284716</v>
      </c>
      <c r="R98" s="25">
        <f>Feature_data!CJ85</f>
        <v>0.50181954639377802</v>
      </c>
      <c r="S98" s="25">
        <f>Feature_data!CK85</f>
        <v>0.86135846611894851</v>
      </c>
      <c r="T98" s="25">
        <f>Feature_data!CL85</f>
        <v>2</v>
      </c>
      <c r="U98" t="str">
        <f>Feature_data!CO98</f>
        <v>0.9961490853755705</v>
      </c>
      <c r="V98" t="str">
        <f>Feature_data!CP98</f>
        <v>0.9569033023512042</v>
      </c>
      <c r="W98">
        <f>Feature_data!CS96</f>
        <v>0.57525498331616087</v>
      </c>
    </row>
    <row r="99" spans="1:2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  <c r="O99" s="25">
        <f>Feature_data!CG86</f>
        <v>0.98189354157233322</v>
      </c>
      <c r="P99" s="25">
        <f>Feature_data!CH86</f>
        <v>1.1794636363636359</v>
      </c>
      <c r="Q99" s="25">
        <f>Feature_data!CI86</f>
        <v>0.35476291200043902</v>
      </c>
      <c r="R99" s="25">
        <f>Feature_data!CJ86</f>
        <v>1.0991799383160781</v>
      </c>
      <c r="S99" s="25">
        <f>Feature_data!CK86</f>
        <v>1.8470248652679611</v>
      </c>
      <c r="T99" s="25">
        <f>Feature_data!CL86</f>
        <v>3</v>
      </c>
      <c r="U99" t="str">
        <f>Feature_data!CO99</f>
        <v>1.9110321146060112</v>
      </c>
      <c r="V99" t="str">
        <f>Feature_data!CP99</f>
        <v>1.724286766227507</v>
      </c>
      <c r="W99">
        <f>Feature_data!CS97</f>
        <v>1.046591954486132</v>
      </c>
    </row>
    <row r="100" spans="1:2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  <c r="O100" s="25">
        <f>Feature_data!CG87</f>
        <v>0.44790359934582918</v>
      </c>
      <c r="P100" s="25">
        <f>Feature_data!CH87</f>
        <v>0.24763809523809521</v>
      </c>
      <c r="Q100" s="25">
        <f>Feature_data!CI87</f>
        <v>-0.12439975957222101</v>
      </c>
      <c r="R100" s="25">
        <f>Feature_data!CJ87</f>
        <v>0.50834933620400014</v>
      </c>
      <c r="S100" s="25">
        <f>Feature_data!CK87</f>
        <v>0.88306615440091751</v>
      </c>
      <c r="T100" s="25">
        <f>Feature_data!CL87</f>
        <v>2</v>
      </c>
      <c r="U100" t="str">
        <f>Feature_data!CO100</f>
        <v>0.6892903889104908</v>
      </c>
      <c r="V100" t="str">
        <f>Feature_data!CP100</f>
        <v>0.811868629673166</v>
      </c>
      <c r="W100">
        <f>Feature_data!CS98</f>
        <v>0.47489758719477382</v>
      </c>
    </row>
    <row r="101" spans="1:2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  <c r="O101" s="25">
        <f>Feature_data!CG88</f>
        <v>0.59868541280657084</v>
      </c>
      <c r="P101" s="25">
        <f>Feature_data!CH88</f>
        <v>0.33604761904761898</v>
      </c>
      <c r="Q101" s="25">
        <f>Feature_data!CI88</f>
        <v>-0.4635030110216013</v>
      </c>
      <c r="R101" s="25">
        <f>Feature_data!CJ88</f>
        <v>0.55271063642655516</v>
      </c>
      <c r="S101" s="25">
        <f>Feature_data!CK88</f>
        <v>0.98015153559429502</v>
      </c>
      <c r="T101" s="25">
        <f>Feature_data!CL88</f>
        <v>2</v>
      </c>
      <c r="U101" t="str">
        <f>Feature_data!CO101</f>
        <v>0.9617137519245104</v>
      </c>
      <c r="V101" t="str">
        <f>Feature_data!CP101</f>
        <v>1.0078902910912877</v>
      </c>
      <c r="W101">
        <f>Feature_data!CS99</f>
        <v>0.58553463112689585</v>
      </c>
    </row>
    <row r="102" spans="1:2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  <c r="O102" s="25">
        <f>Feature_data!CG89</f>
        <v>1.0319682782527499</v>
      </c>
      <c r="P102" s="25">
        <f>Feature_data!CH89</f>
        <v>0.90958571428571422</v>
      </c>
      <c r="Q102" s="25">
        <f>Feature_data!CI89</f>
        <v>0.34016671568092799</v>
      </c>
      <c r="R102" s="25">
        <f>Feature_data!CJ89</f>
        <v>0.97710749030956046</v>
      </c>
      <c r="S102" s="25">
        <f>Feature_data!CK89</f>
        <v>1.6583771520009829</v>
      </c>
      <c r="T102" s="25">
        <f>Feature_data!CL89</f>
        <v>3</v>
      </c>
      <c r="U102" t="str">
        <f>Feature_data!CO102</f>
        <v>1.6893690132741135</v>
      </c>
      <c r="V102" t="str">
        <f>Feature_data!CP102</f>
        <v>1.6499665787402</v>
      </c>
      <c r="W102">
        <f>Feature_data!CS100</f>
        <v>0.9921978194384472</v>
      </c>
    </row>
    <row r="103" spans="1:2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  <c r="O103" s="25">
        <f>Feature_data!CG90</f>
        <v>0.62155450625339814</v>
      </c>
      <c r="P103" s="25">
        <f>Feature_data!CH90</f>
        <v>0.51218636363636361</v>
      </c>
      <c r="Q103" s="25">
        <f>Feature_data!CI90</f>
        <v>-4.5569057062922469E-2</v>
      </c>
      <c r="R103" s="25">
        <f>Feature_data!CJ90</f>
        <v>0.61984864092965275</v>
      </c>
      <c r="S103" s="25">
        <f>Feature_data!CK90</f>
        <v>1.0269766283122339</v>
      </c>
      <c r="T103" s="25">
        <f>Feature_data!CL90</f>
        <v>2</v>
      </c>
      <c r="U103" t="str">
        <f>Feature_data!CO103</f>
        <v>0.952668733279168</v>
      </c>
      <c r="V103" t="str">
        <f>Feature_data!CP103</f>
        <v>1.0528504604083246</v>
      </c>
      <c r="W103">
        <f>Feature_data!CS101</f>
        <v>0.64759600890440538</v>
      </c>
    </row>
    <row r="104" spans="1:2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  <c r="O104" s="25">
        <f>Feature_data!CG91</f>
        <v>0.54780394346289785</v>
      </c>
      <c r="P104" s="25">
        <f>Feature_data!CH91</f>
        <v>0.25687619047619042</v>
      </c>
      <c r="Q104" s="25">
        <f>Feature_data!CI91</f>
        <v>-0.43280079641305541</v>
      </c>
      <c r="R104" s="25">
        <f>Feature_data!CJ91</f>
        <v>0.50505068109665041</v>
      </c>
      <c r="S104" s="25">
        <f>Feature_data!CK91</f>
        <v>0.83491535294817076</v>
      </c>
      <c r="T104" s="25">
        <f>Feature_data!CL91</f>
        <v>2</v>
      </c>
      <c r="U104" t="str">
        <f>Feature_data!CO104</f>
        <v>0.8507015517979494</v>
      </c>
      <c r="V104" t="str">
        <f>Feature_data!CP104</f>
        <v>0.8526748888165392</v>
      </c>
      <c r="W104">
        <f>Feature_data!CS102</f>
        <v>0.52576033510878861</v>
      </c>
    </row>
    <row r="105" spans="1:2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  <c r="O105" s="25">
        <f>Feature_data!CG92</f>
        <v>0.3500180259093203</v>
      </c>
      <c r="P105" s="25">
        <f>Feature_data!CH92</f>
        <v>0.13100500000000001</v>
      </c>
      <c r="Q105" s="25">
        <f>Feature_data!CI92</f>
        <v>-0.36715812531050912</v>
      </c>
      <c r="R105" s="25">
        <f>Feature_data!CJ92</f>
        <v>0.34135758377396558</v>
      </c>
      <c r="S105" s="25">
        <f>Feature_data!CK92</f>
        <v>0.5802977642968572</v>
      </c>
      <c r="T105" s="25">
        <f>Feature_data!CL92</f>
        <v>1</v>
      </c>
      <c r="U105" t="str">
        <f>Feature_data!CO105</f>
        <v>0.5314967725129286</v>
      </c>
      <c r="V105" t="str">
        <f>Feature_data!CP105</f>
        <v>0.5853310629870255</v>
      </c>
      <c r="W105">
        <f>Feature_data!CS103</f>
        <v>0.35108746078707409</v>
      </c>
    </row>
    <row r="106" spans="1:2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  <c r="O106" s="25">
        <f>Feature_data!CG93</f>
        <v>0.51405410777146854</v>
      </c>
      <c r="P106" s="25">
        <f>Feature_data!CH93</f>
        <v>0.26352272727272719</v>
      </c>
      <c r="Q106" s="25">
        <f>Feature_data!CI93</f>
        <v>-0.1102692372554596</v>
      </c>
      <c r="R106" s="25">
        <f>Feature_data!CJ93</f>
        <v>0.52455402620409497</v>
      </c>
      <c r="S106" s="25">
        <f>Feature_data!CK93</f>
        <v>0.88131641107069547</v>
      </c>
      <c r="T106" s="25">
        <f>Feature_data!CL93</f>
        <v>2</v>
      </c>
      <c r="U106" t="str">
        <f>Feature_data!CO106</f>
        <v>0.8775462375420885</v>
      </c>
      <c r="V106" t="str">
        <f>Feature_data!CP106</f>
        <v>0.8487339120380492</v>
      </c>
      <c r="W106">
        <f>Feature_data!CS104</f>
        <v>0.51553737756134765</v>
      </c>
    </row>
    <row r="107" spans="1:2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  <c r="O107" s="25">
        <f>Feature_data!CG94</f>
        <v>0.46335348704487361</v>
      </c>
      <c r="P107" s="25">
        <f>Feature_data!CH94</f>
        <v>0.19872999999999999</v>
      </c>
      <c r="Q107" s="25">
        <f>Feature_data!CI94</f>
        <v>-7.2596723257644824E-2</v>
      </c>
      <c r="R107" s="25">
        <f>Feature_data!CJ94</f>
        <v>0.457146757502158</v>
      </c>
      <c r="S107" s="25">
        <f>Feature_data!CK94</f>
        <v>0.75608456973123839</v>
      </c>
      <c r="T107" s="25">
        <f>Feature_data!CL94</f>
        <v>1</v>
      </c>
      <c r="U107" t="str">
        <f>Feature_data!CO107</f>
        <v>0.7969849496440247</v>
      </c>
      <c r="V107" t="str">
        <f>Feature_data!CP107</f>
        <v>0.7420096304253354</v>
      </c>
      <c r="W107">
        <f>Feature_data!CS105</f>
        <v>0.45597513749679253</v>
      </c>
    </row>
    <row r="108" spans="1:2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  <c r="O108" s="25">
        <f>Feature_data!CG95</f>
        <v>0.56143795903340443</v>
      </c>
      <c r="P108" s="25">
        <f>Feature_data!CH95</f>
        <v>0.36888636363636362</v>
      </c>
      <c r="Q108" s="25">
        <f>Feature_data!CI95</f>
        <v>-2.8593991088058379E-2</v>
      </c>
      <c r="R108" s="25">
        <f>Feature_data!CJ95</f>
        <v>0.61874908719159571</v>
      </c>
      <c r="S108" s="25">
        <f>Feature_data!CK95</f>
        <v>1.005871272277723</v>
      </c>
      <c r="T108" s="25">
        <f>Feature_data!CL95</f>
        <v>2</v>
      </c>
      <c r="U108" t="str">
        <f>Feature_data!CO108</f>
        <v>0.8575936709165168</v>
      </c>
      <c r="V108" t="str">
        <f>Feature_data!CP108</f>
        <v>0.9456667817088928</v>
      </c>
      <c r="W108">
        <f>Feature_data!CS106</f>
        <v>0.58736997194296092</v>
      </c>
    </row>
    <row r="109" spans="1:2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  <c r="O109" s="25">
        <f>Feature_data!CG96</f>
        <v>0.37883790382533328</v>
      </c>
      <c r="P109" s="25">
        <f>Feature_data!CH96</f>
        <v>0.1620590909090909</v>
      </c>
      <c r="Q109" s="25">
        <f>Feature_data!CI96</f>
        <v>-0.20784624501584509</v>
      </c>
      <c r="R109" s="25">
        <f>Feature_data!CJ96</f>
        <v>0.39622597295611711</v>
      </c>
      <c r="S109" s="25">
        <f>Feature_data!CK96</f>
        <v>0.66947971418624053</v>
      </c>
      <c r="T109" s="25">
        <f>Feature_data!CL96</f>
        <v>1</v>
      </c>
      <c r="U109" t="str">
        <f>Feature_data!CO109</f>
        <v>0.6266361772160309</v>
      </c>
      <c r="V109" t="str">
        <f>Feature_data!CP109</f>
        <v>0.6527609718068892</v>
      </c>
      <c r="W109">
        <f>Feature_data!CS107</f>
        <v>0.38874921177954408</v>
      </c>
    </row>
    <row r="110" spans="1:2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  <c r="O110" s="25">
        <f>Feature_data!CG97</f>
        <v>0.49994062359090968</v>
      </c>
      <c r="P110" s="25">
        <f>Feature_data!CH97</f>
        <v>0.28985499999999997</v>
      </c>
      <c r="Q110" s="25">
        <f>Feature_data!CI97</f>
        <v>-0.15685591333666479</v>
      </c>
      <c r="R110" s="25">
        <f>Feature_data!CJ97</f>
        <v>0.55095395738472996</v>
      </c>
      <c r="S110" s="25">
        <f>Feature_data!CK97</f>
        <v>0.92451839619510323</v>
      </c>
      <c r="T110" s="25">
        <f>Feature_data!CL97</f>
        <v>2</v>
      </c>
      <c r="U110" t="str">
        <f>Feature_data!CO110</f>
        <v>0.8707604264252894</v>
      </c>
      <c r="V110" t="str">
        <f>Feature_data!CP110</f>
        <v>0.8881330546549859</v>
      </c>
      <c r="W110">
        <f>Feature_data!CS108</f>
        <v>0.52522105841633882</v>
      </c>
    </row>
    <row r="111" spans="1:2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  <c r="O111" s="25">
        <f>Feature_data!CG98</f>
        <v>0.45449006129649938</v>
      </c>
      <c r="P111" s="25">
        <f>Feature_data!CH98</f>
        <v>0.24256086956521741</v>
      </c>
      <c r="Q111" s="25">
        <f>Feature_data!CI98</f>
        <v>-8.2563063009960969E-2</v>
      </c>
      <c r="R111" s="25">
        <f>Feature_data!CJ98</f>
        <v>0.48240217423588572</v>
      </c>
      <c r="S111" s="25">
        <f>Feature_data!CK98</f>
        <v>0.88589253426653414</v>
      </c>
      <c r="T111" s="25">
        <f>Feature_data!CL98</f>
        <v>2</v>
      </c>
      <c r="U111" t="str">
        <f>Feature_data!CO111</f>
        <v>0.9145117941155403</v>
      </c>
      <c r="V111" t="str">
        <f>Feature_data!CP111</f>
        <v>0.8638762786118446</v>
      </c>
      <c r="W111">
        <f>Feature_data!CS109</f>
        <v>0.46931842781481953</v>
      </c>
    </row>
    <row r="112" spans="1:2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  <c r="O112" s="25">
        <f>Feature_data!CG99</f>
        <v>0.53483989212792793</v>
      </c>
      <c r="P112" s="25">
        <f>Feature_data!CH99</f>
        <v>0.24101500000000001</v>
      </c>
      <c r="Q112" s="25">
        <f>Feature_data!CI99</f>
        <v>-0.1637169374709021</v>
      </c>
      <c r="R112" s="25">
        <f>Feature_data!CJ99</f>
        <v>0.5005730926174834</v>
      </c>
      <c r="S112" s="25">
        <f>Feature_data!CK99</f>
        <v>0.92035721359032197</v>
      </c>
      <c r="T112" s="25">
        <f>Feature_data!CL99</f>
        <v>2</v>
      </c>
      <c r="U112" t="str">
        <f>Feature_data!CO112</f>
        <v>1.0850290834735739</v>
      </c>
      <c r="V112" t="str">
        <f>Feature_data!CP112</f>
        <v>0.9388301848303494</v>
      </c>
      <c r="W112">
        <f>Feature_data!CS110</f>
        <v>0.51302130963092385</v>
      </c>
    </row>
    <row r="113" spans="1:2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  <c r="O113" s="25">
        <f>Feature_data!CG100</f>
        <v>0.60827216186611577</v>
      </c>
      <c r="P113" s="25">
        <f>Feature_data!CH100</f>
        <v>0.37132727272727267</v>
      </c>
      <c r="Q113" s="25">
        <f>Feature_data!CI100</f>
        <v>2.915622533481876E-3</v>
      </c>
      <c r="R113" s="25">
        <f>Feature_data!CJ100</f>
        <v>0.62320009224835249</v>
      </c>
      <c r="S113" s="25">
        <f>Feature_data!CK100</f>
        <v>1.133577217167077</v>
      </c>
      <c r="T113" s="25">
        <f>Feature_data!CL100</f>
        <v>3</v>
      </c>
      <c r="U113" t="str">
        <f>Feature_data!CO113</f>
        <v>1.205636336293153</v>
      </c>
      <c r="V113" t="str">
        <f>Feature_data!CP113</f>
        <v>1.117758658101341</v>
      </c>
      <c r="W113">
        <f>Feature_data!CS111</f>
        <v>0.61339103603817946</v>
      </c>
    </row>
    <row r="114" spans="1:2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  <c r="O114" s="25">
        <f>Feature_data!CG101</f>
        <v>0.39384774002683359</v>
      </c>
      <c r="P114" s="25">
        <f>Feature_data!CH101</f>
        <v>0.21847</v>
      </c>
      <c r="Q114" s="25">
        <f>Feature_data!CI101</f>
        <v>-0.21049658159467399</v>
      </c>
      <c r="R114" s="25">
        <f>Feature_data!CJ101</f>
        <v>0.42145237603216551</v>
      </c>
      <c r="S114" s="25">
        <f>Feature_data!CK101</f>
        <v>0.83711270754937817</v>
      </c>
      <c r="T114" s="25">
        <f>Feature_data!CL101</f>
        <v>2</v>
      </c>
      <c r="U114" t="str">
        <f>Feature_data!CO114</f>
        <v>0.6458224847726277</v>
      </c>
      <c r="V114" t="str">
        <f>Feature_data!CP114</f>
        <v>0.8383515120971081</v>
      </c>
      <c r="W114">
        <f>Feature_data!CS112</f>
        <v>0.42009233035630938</v>
      </c>
    </row>
    <row r="115" spans="1:2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  <c r="O115" s="25">
        <f>Feature_data!CG102</f>
        <v>0.56777162506120249</v>
      </c>
      <c r="P115" s="25">
        <f>Feature_data!CH102</f>
        <v>0.25286842105263158</v>
      </c>
      <c r="Q115" s="25">
        <f>Feature_data!CI102</f>
        <v>-0.19545580559195541</v>
      </c>
      <c r="R115" s="25">
        <f>Feature_data!CJ102</f>
        <v>0.5152113062215149</v>
      </c>
      <c r="S115" s="25">
        <f>Feature_data!CK102</f>
        <v>1.04137841541045</v>
      </c>
      <c r="T115" s="25">
        <f>Feature_data!CL102</f>
        <v>2</v>
      </c>
      <c r="U115" t="str">
        <f>Feature_data!CO115</f>
        <v>1.2506970856009174</v>
      </c>
      <c r="V115" t="str">
        <f>Feature_data!CP115</f>
        <v>1.0905050967032517</v>
      </c>
      <c r="W115">
        <f>Feature_data!CS113</f>
        <v>0.53633380337335634</v>
      </c>
    </row>
    <row r="116" spans="1:2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  <c r="O116" s="25">
        <f>Feature_data!CG103</f>
        <v>0.53362347349895722</v>
      </c>
      <c r="P116" s="25">
        <f>Feature_data!CH103</f>
        <v>0.27751904761904761</v>
      </c>
      <c r="Q116" s="25">
        <f>Feature_data!CI103</f>
        <v>-6.5772277907636068E-2</v>
      </c>
      <c r="R116" s="25">
        <f>Feature_data!CJ103</f>
        <v>0.51538658629550427</v>
      </c>
      <c r="S116" s="25">
        <f>Feature_data!CK103</f>
        <v>1.0399222328806661</v>
      </c>
      <c r="T116" s="25">
        <f>Feature_data!CL103</f>
        <v>2</v>
      </c>
      <c r="U116" t="str">
        <f>Feature_data!CO116</f>
        <v>1.0226939410227815</v>
      </c>
      <c r="V116" t="str">
        <f>Feature_data!CP116</f>
        <v>1.075625863061731</v>
      </c>
      <c r="W116">
        <f>Feature_data!CS114</f>
        <v>0.52933642126386349</v>
      </c>
    </row>
    <row r="117" spans="1:2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  <c r="O117" s="25">
        <f>Feature_data!CG104</f>
        <v>0.82074340033050219</v>
      </c>
      <c r="P117" s="25">
        <f>Feature_data!CH104</f>
        <v>0.65866315789473684</v>
      </c>
      <c r="Q117" s="25">
        <f>Feature_data!CI104</f>
        <v>0.14961752423071081</v>
      </c>
      <c r="R117" s="25">
        <f>Feature_data!CJ104</f>
        <v>0.7909632147056801</v>
      </c>
      <c r="S117" s="25">
        <f>Feature_data!CK104</f>
        <v>1.4837936019917399</v>
      </c>
      <c r="T117" s="25">
        <f>Feature_data!CL104</f>
        <v>3</v>
      </c>
      <c r="U117" t="str">
        <f>Feature_data!CO117</f>
        <v>1.5682659726388122</v>
      </c>
      <c r="V117" t="str">
        <f>Feature_data!CP117</f>
        <v>1.529132518805912</v>
      </c>
      <c r="W117">
        <f>Feature_data!CS115</f>
        <v>0.81113921416361356</v>
      </c>
    </row>
    <row r="118" spans="1:2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  <c r="O118" s="25">
        <f>Feature_data!CG105</f>
        <v>0.89251449364506841</v>
      </c>
      <c r="P118" s="25">
        <f>Feature_data!CH105</f>
        <v>0.67306818181818184</v>
      </c>
      <c r="Q118" s="25">
        <f>Feature_data!CI105</f>
        <v>0.19623923886024591</v>
      </c>
      <c r="R118" s="25">
        <f>Feature_data!CJ105</f>
        <v>0.83769744716515215</v>
      </c>
      <c r="S118" s="25">
        <f>Feature_data!CK105</f>
        <v>1.498126109994109</v>
      </c>
      <c r="T118" s="25">
        <f>Feature_data!CL105</f>
        <v>3</v>
      </c>
      <c r="U118" t="str">
        <f>Feature_data!CO118</f>
        <v>1.7003057778346784</v>
      </c>
      <c r="V118" t="str">
        <f>Feature_data!CP118</f>
        <v>1.5411594180907588</v>
      </c>
      <c r="W118">
        <f>Feature_data!CS116</f>
        <v>0.86201737804013912</v>
      </c>
    </row>
    <row r="119" spans="1:2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  <c r="O119" s="25">
        <f>Feature_data!CG106</f>
        <v>0.91826097831295816</v>
      </c>
      <c r="P119" s="25">
        <f>Feature_data!CH106</f>
        <v>0.7672000000000001</v>
      </c>
      <c r="Q119" s="25">
        <f>Feature_data!CI106</f>
        <v>3.0683852062395881E-2</v>
      </c>
      <c r="R119" s="25">
        <f>Feature_data!CJ106</f>
        <v>0.84904342459152549</v>
      </c>
      <c r="S119" s="25">
        <f>Feature_data!CK106</f>
        <v>1.434627395458953</v>
      </c>
      <c r="T119" s="25">
        <f>Feature_data!CL106</f>
        <v>3</v>
      </c>
      <c r="U119" t="str">
        <f>Feature_data!CO119</f>
        <v>1.166064600971725</v>
      </c>
      <c r="V119" t="str">
        <f>Feature_data!CP119</f>
        <v>1.4919494661354111</v>
      </c>
      <c r="W119">
        <f>Feature_data!CS117</f>
        <v>0.88823527765573962</v>
      </c>
    </row>
    <row r="120" spans="1:2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  <c r="O120" s="25">
        <f>Feature_data!CG107</f>
        <v>1.2663090421245859</v>
      </c>
      <c r="P120" s="25">
        <f>Feature_data!CH107</f>
        <v>1.4042136363636371</v>
      </c>
      <c r="Q120" s="25">
        <f>Feature_data!CI107</f>
        <v>0.35735400373853532</v>
      </c>
      <c r="R120" s="25">
        <f>Feature_data!CJ107</f>
        <v>1.2057137599760861</v>
      </c>
      <c r="S120" s="25">
        <f>Feature_data!CK107</f>
        <v>1.881765825363662</v>
      </c>
      <c r="T120" s="25">
        <f>Feature_data!CL107</f>
        <v>3</v>
      </c>
      <c r="U120" t="str">
        <f>Feature_data!CO120</f>
        <v>2.112881281711328</v>
      </c>
      <c r="V120" t="str">
        <f>Feature_data!CP120</f>
        <v>1.9017793995817542</v>
      </c>
      <c r="W120">
        <f>Feature_data!CS118</f>
        <v>1.23484058721932</v>
      </c>
    </row>
    <row r="121" spans="1:2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  <c r="O121" s="25">
        <f>Feature_data!CG108</f>
        <v>0.91676024716736193</v>
      </c>
      <c r="P121" s="25">
        <f>Feature_data!CH108</f>
        <v>0.94570952380952378</v>
      </c>
      <c r="Q121" s="25">
        <f>Feature_data!CI108</f>
        <v>0.13833328339070941</v>
      </c>
      <c r="R121" s="25">
        <f>Feature_data!CJ108</f>
        <v>0.9939763818215438</v>
      </c>
      <c r="S121" s="25">
        <f>Feature_data!CK108</f>
        <v>1.439402683256229</v>
      </c>
      <c r="T121" s="25">
        <f>Feature_data!CL108</f>
        <v>3</v>
      </c>
      <c r="U121" t="str">
        <f>Feature_data!CO121</f>
        <v>1.2984537641503264</v>
      </c>
      <c r="V121" t="str">
        <f>Feature_data!CP121</f>
        <v>1.3664548425604148</v>
      </c>
      <c r="W121">
        <f>Feature_data!CS119</f>
        <v>0.95130950349953169</v>
      </c>
    </row>
    <row r="122" spans="1:2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  <c r="O122" s="25">
        <f>Feature_data!CG109</f>
        <v>0.81879256789272681</v>
      </c>
      <c r="P122" s="25">
        <f>Feature_data!CH109</f>
        <v>0.8386190476190476</v>
      </c>
      <c r="Q122" s="25">
        <f>Feature_data!CI109</f>
        <v>-0.17797284310535999</v>
      </c>
      <c r="R122" s="25">
        <f>Feature_data!CJ109</f>
        <v>0.90662823798112635</v>
      </c>
      <c r="S122" s="25">
        <f>Feature_data!CK109</f>
        <v>1.2588783309128471</v>
      </c>
      <c r="T122" s="25">
        <f>Feature_data!CL109</f>
        <v>3</v>
      </c>
      <c r="U122" t="str">
        <f>Feature_data!CO122</f>
        <v>1.5073109044683797</v>
      </c>
      <c r="V122" t="str">
        <f>Feature_data!CP122</f>
        <v>1.1970350987053877</v>
      </c>
      <c r="W122">
        <f>Feature_data!CS120</f>
        <v>0.86750536687199498</v>
      </c>
    </row>
    <row r="123" spans="1:2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  <c r="O123" s="25">
        <f>Feature_data!CG110</f>
        <v>0.65507380659097469</v>
      </c>
      <c r="P123" s="25">
        <f>Feature_data!CH110</f>
        <v>0.45942173913043488</v>
      </c>
      <c r="Q123" s="25">
        <f>Feature_data!CI110</f>
        <v>-0.2766558970411116</v>
      </c>
      <c r="R123" s="25">
        <f>Feature_data!CJ110</f>
        <v>0.67202425610279426</v>
      </c>
      <c r="S123" s="25">
        <f>Feature_data!CK110</f>
        <v>0.91308985670643206</v>
      </c>
      <c r="T123" s="25">
        <f>Feature_data!CL110</f>
        <v>2</v>
      </c>
      <c r="U123" t="str">
        <f>Feature_data!CO123</f>
        <v>0.9564460434777898</v>
      </c>
      <c r="V123" t="str">
        <f>Feature_data!CP123</f>
        <v>0.8989367869606387</v>
      </c>
      <c r="W123">
        <f>Feature_data!CS121</f>
        <v>0.66622021453440017</v>
      </c>
    </row>
    <row r="124" spans="1:2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  <c r="O124" s="25">
        <f>Feature_data!CG111</f>
        <v>0.67290184573457734</v>
      </c>
      <c r="P124" s="25">
        <f>Feature_data!CH111</f>
        <v>0.44598421052631582</v>
      </c>
      <c r="Q124" s="25">
        <f>Feature_data!CI111</f>
        <v>-0.25464905562077572</v>
      </c>
      <c r="R124" s="25">
        <f>Feature_data!CJ111</f>
        <v>0.6379595580135301</v>
      </c>
      <c r="S124" s="25">
        <f>Feature_data!CK111</f>
        <v>0.85352833600896483</v>
      </c>
      <c r="T124" s="25">
        <f>Feature_data!CL111</f>
        <v>2</v>
      </c>
      <c r="U124" t="str">
        <f>Feature_data!CO124</f>
        <v>0.86881405413543</v>
      </c>
      <c r="V124" t="str">
        <f>Feature_data!CP124</f>
        <v>0.8856251438914073</v>
      </c>
      <c r="W124">
        <f>Feature_data!CS122</f>
        <v>0.66777589993908759</v>
      </c>
    </row>
    <row r="125" spans="1:2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  <c r="O125" s="25">
        <f>Feature_data!CG112</f>
        <v>0.78460546387359931</v>
      </c>
      <c r="P125" s="25">
        <f>Feature_data!CH112</f>
        <v>0.56013913043478258</v>
      </c>
      <c r="Q125" s="25">
        <f>Feature_data!CI112</f>
        <v>2.1943803205358711E-2</v>
      </c>
      <c r="R125" s="25">
        <f>Feature_data!CJ112</f>
        <v>0.76395269186973858</v>
      </c>
      <c r="S125" s="25">
        <f>Feature_data!CK112</f>
        <v>1.0063032934591849</v>
      </c>
      <c r="T125" s="25">
        <f>Feature_data!CL112</f>
        <v>2</v>
      </c>
      <c r="U125" t="str">
        <f>Feature_data!CO125</f>
        <v>1.014621342235708</v>
      </c>
      <c r="V125" t="str">
        <f>Feature_data!CP125</f>
        <v>1.001377721083763</v>
      </c>
      <c r="W125">
        <f>Feature_data!CS123</f>
        <v>0.76795316656778922</v>
      </c>
    </row>
    <row r="126" spans="1:2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  <c r="O126" s="25">
        <f>Feature_data!CG113</f>
        <v>1.54570140753354</v>
      </c>
      <c r="P126" s="25">
        <f>Feature_data!CH113</f>
        <v>2.1190952380952379</v>
      </c>
      <c r="Q126" s="25">
        <f>Feature_data!CI113</f>
        <v>0.6210523506550778</v>
      </c>
      <c r="R126" s="25">
        <f>Feature_data!CJ113</f>
        <v>1.3411940309185051</v>
      </c>
      <c r="S126" s="25">
        <f>Feature_data!CK113</f>
        <v>1.604658833349685</v>
      </c>
      <c r="T126" s="25">
        <f>Feature_data!CL113</f>
        <v>3</v>
      </c>
      <c r="U126" t="str">
        <f>Feature_data!CO126</f>
        <v>1.7965795299876288</v>
      </c>
      <c r="V126" t="str">
        <f>Feature_data!CP126</f>
        <v>1.7362269720852077</v>
      </c>
      <c r="W126">
        <f>Feature_data!CS124</f>
        <v>1.485682019764462</v>
      </c>
    </row>
    <row r="127" spans="1:2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  <c r="O127" s="25">
        <f>Feature_data!CG114</f>
        <v>1.466845439658981</v>
      </c>
      <c r="P127" s="25">
        <f>Feature_data!CH114</f>
        <v>2.467015</v>
      </c>
      <c r="Q127" s="25">
        <f>Feature_data!CI114</f>
        <v>0.80983813090918111</v>
      </c>
      <c r="R127" s="25">
        <f>Feature_data!CJ114</f>
        <v>1.610858793510958</v>
      </c>
      <c r="S127" s="25">
        <f>Feature_data!CK114</f>
        <v>1.7374933334299321</v>
      </c>
      <c r="T127" s="25">
        <f>Feature_data!CL114</f>
        <v>3</v>
      </c>
      <c r="U127" t="str">
        <f>Feature_data!CO127</f>
        <v>1.4208914928038083</v>
      </c>
      <c r="V127" t="str">
        <f>Feature_data!CP127</f>
        <v>1.6298366084017393</v>
      </c>
      <c r="W127">
        <f>Feature_data!CS125</f>
        <v>1.5295414162977481</v>
      </c>
    </row>
    <row r="128" spans="1:2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  <c r="O128" s="25">
        <f>Feature_data!CG115</f>
        <v>0.96351306630144695</v>
      </c>
      <c r="P128" s="25">
        <f>Feature_data!CH115</f>
        <v>1.3534045454545449</v>
      </c>
      <c r="Q128" s="25">
        <f>Feature_data!CI115</f>
        <v>1.9165818842356911E-2</v>
      </c>
      <c r="R128" s="25">
        <f>Feature_data!CJ115</f>
        <v>1.1907359759838301</v>
      </c>
      <c r="S128" s="25">
        <f>Feature_data!CK115</f>
        <v>1.2108412099895911</v>
      </c>
      <c r="T128" s="25">
        <f>Feature_data!CL115</f>
        <v>3</v>
      </c>
      <c r="U128" t="str">
        <f>Feature_data!CO128</f>
        <v>0.778221180459123</v>
      </c>
      <c r="V128" t="str">
        <f>Feature_data!CP128</f>
        <v>1.0903561431705209</v>
      </c>
      <c r="W128">
        <f>Feature_data!CS126</f>
        <v>1.072623653806225</v>
      </c>
    </row>
    <row r="129" spans="1:2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  <c r="O129" s="25">
        <f>Feature_data!CG116</f>
        <v>0.84942508532935224</v>
      </c>
      <c r="P129" s="25">
        <f>Feature_data!CH116</f>
        <v>0.86097894736842095</v>
      </c>
      <c r="Q129" s="25">
        <f>Feature_data!CI116</f>
        <v>-0.39155942982317887</v>
      </c>
      <c r="R129" s="25">
        <f>Feature_data!CJ116</f>
        <v>0.95311707766815823</v>
      </c>
      <c r="S129" s="25">
        <f>Feature_data!CK116</f>
        <v>0.95607280577973552</v>
      </c>
      <c r="T129" s="25">
        <f>Feature_data!CL116</f>
        <v>2</v>
      </c>
      <c r="U129" t="str">
        <f>Feature_data!CO129</f>
        <v>0.7521589208877665</v>
      </c>
      <c r="V129" t="str">
        <f>Feature_data!CP129</f>
        <v>0.904772985848373</v>
      </c>
      <c r="W129">
        <f>Feature_data!CS127</f>
        <v>0.89649421494613912</v>
      </c>
    </row>
    <row r="130" spans="1:2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  <c r="O130" s="25">
        <f>Feature_data!CG117</f>
        <v>0.91060256881887802</v>
      </c>
      <c r="P130" s="25">
        <f>Feature_data!CH117</f>
        <v>0.7216095238095237</v>
      </c>
      <c r="Q130" s="25">
        <f>Feature_data!CI117</f>
        <v>-0.21532170394941549</v>
      </c>
      <c r="R130" s="25">
        <f>Feature_data!CJ117</f>
        <v>0.85966466330385671</v>
      </c>
      <c r="S130" s="25">
        <f>Feature_data!CK117</f>
        <v>0.86075000796918621</v>
      </c>
      <c r="T130" s="25">
        <f>Feature_data!CL117</f>
        <v>2</v>
      </c>
      <c r="U130" t="str">
        <f>Feature_data!CO130</f>
        <v>0.8747968905182388</v>
      </c>
      <c r="V130" t="str">
        <f>Feature_data!CP130</f>
        <v>0.8833475923545188</v>
      </c>
      <c r="W130">
        <f>Feature_data!CS128</f>
        <v>0.87631753344604402</v>
      </c>
    </row>
    <row r="131" spans="1:2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  <c r="O131" s="25">
        <f>Feature_data!CG118</f>
        <v>0.91383120914265792</v>
      </c>
      <c r="P131" s="25">
        <f>Feature_data!CH118</f>
        <v>0.7938761904761904</v>
      </c>
      <c r="Q131" s="25">
        <f>Feature_data!CI118</f>
        <v>-4.7132282477713949E-2</v>
      </c>
      <c r="R131" s="25">
        <f>Feature_data!CJ118</f>
        <v>0.87531898947374209</v>
      </c>
      <c r="S131" s="25">
        <f>Feature_data!CK118</f>
        <v>0.87450683376574978</v>
      </c>
      <c r="T131" s="25">
        <f>Feature_data!CL118</f>
        <v>2</v>
      </c>
      <c r="U131" t="str">
        <f>Feature_data!CO131</f>
        <v>0.9657430818719458</v>
      </c>
      <c r="V131" t="str">
        <f>Feature_data!CP131</f>
        <v>0.9099494342198328</v>
      </c>
      <c r="W131">
        <f>Feature_data!CS129</f>
        <v>0.90389514002228644</v>
      </c>
    </row>
    <row r="132" spans="1:2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  <c r="O132" s="25">
        <f>Feature_data!CG119</f>
        <v>0.9206814804144694</v>
      </c>
      <c r="P132" s="25">
        <f>Feature_data!CH119</f>
        <v>0.8876409090909092</v>
      </c>
      <c r="Q132" s="25">
        <f>Feature_data!CI119</f>
        <v>7.7490550101855571E-2</v>
      </c>
      <c r="R132" s="25">
        <f>Feature_data!CJ119</f>
        <v>0.93995175799575348</v>
      </c>
      <c r="S132" s="25">
        <f>Feature_data!CK119</f>
        <v>0.96032812706774373</v>
      </c>
      <c r="T132" s="25">
        <f>Feature_data!CL119</f>
        <v>2</v>
      </c>
      <c r="U132" t="str">
        <f>Feature_data!CO132</f>
        <v>0.9359685124468797</v>
      </c>
      <c r="V132" t="str">
        <f>Feature_data!CP132</f>
        <v>0.9611733596491646</v>
      </c>
      <c r="W132">
        <f>Feature_data!CS130</f>
        <v>0.93039264590836412</v>
      </c>
    </row>
    <row r="133" spans="1:2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  <c r="O133" s="25">
        <f>Feature_data!CG120</f>
        <v>1.0560664365201911</v>
      </c>
      <c r="P133" s="25">
        <f>Feature_data!CH120</f>
        <v>1.09676</v>
      </c>
      <c r="Q133" s="25">
        <f>Feature_data!CI120</f>
        <v>0.19258973031651011</v>
      </c>
      <c r="R133" s="25">
        <f>Feature_data!CJ120</f>
        <v>1.0650999458909209</v>
      </c>
      <c r="S133" s="25">
        <f>Feature_data!CK120</f>
        <v>1.081639477330778</v>
      </c>
      <c r="T133" s="25">
        <f>Feature_data!CL120</f>
        <v>3</v>
      </c>
      <c r="U133" t="str">
        <f>Feature_data!CO133</f>
        <v>1.022755637817304</v>
      </c>
      <c r="V133" t="str">
        <f>Feature_data!CP133</f>
        <v>1.0763099220663723</v>
      </c>
      <c r="W133">
        <f>Feature_data!CS131</f>
        <v>1.0507622259670171</v>
      </c>
    </row>
    <row r="134" spans="1:2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  <c r="O134" s="25">
        <f>Feature_data!CG121</f>
        <v>1.3835096076400411</v>
      </c>
      <c r="P134" s="25">
        <f>Feature_data!CH121</f>
        <v>2.2224727272727272</v>
      </c>
      <c r="Q134" s="25">
        <f>Feature_data!CI121</f>
        <v>0.56437393878731035</v>
      </c>
      <c r="R134" s="25">
        <f>Feature_data!CJ121</f>
        <v>1.4783739751462111</v>
      </c>
      <c r="S134" s="25">
        <f>Feature_data!CK121</f>
        <v>1.432041268504141</v>
      </c>
      <c r="T134" s="25">
        <f>Feature_data!CL121</f>
        <v>3</v>
      </c>
      <c r="U134" t="str">
        <f>Feature_data!CO134</f>
        <v>1.5196179840639923</v>
      </c>
      <c r="V134" t="str">
        <f>Feature_data!CP134</f>
        <v>1.4003988563014702</v>
      </c>
      <c r="W134">
        <f>Feature_data!CS132</f>
        <v>1.433171666984121</v>
      </c>
    </row>
    <row r="135" spans="1:2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  <c r="O135" s="25">
        <f>Feature_data!CG122</f>
        <v>1.498465489911039</v>
      </c>
      <c r="P135" s="25">
        <f>Feature_data!CH122</f>
        <v>1.9700863636363639</v>
      </c>
      <c r="Q135" s="25">
        <f>Feature_data!CI122</f>
        <v>0.37185955488045602</v>
      </c>
      <c r="R135" s="25">
        <f>Feature_data!CJ122</f>
        <v>1.3661961760091379</v>
      </c>
      <c r="S135" s="25">
        <f>Feature_data!CK122</f>
        <v>1.253158785293131</v>
      </c>
      <c r="T135" s="25">
        <f>Feature_data!CL122</f>
        <v>3</v>
      </c>
      <c r="U135" t="str">
        <f>Feature_data!CO135</f>
        <v>1.3484586100163245</v>
      </c>
      <c r="V135" t="str">
        <f>Feature_data!CP135</f>
        <v>1.3232697672877654</v>
      </c>
      <c r="W135">
        <f>Feature_data!CS133</f>
        <v>1.4395101670551009</v>
      </c>
    </row>
    <row r="136" spans="1:2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  <c r="O136" s="25">
        <f>Feature_data!CG123</f>
        <v>1.8413106417788681</v>
      </c>
      <c r="P136" s="25">
        <f>Feature_data!CH123</f>
        <v>3.605704999999999</v>
      </c>
      <c r="Q136" s="25">
        <f>Feature_data!CI123</f>
        <v>0.58721187670766262</v>
      </c>
      <c r="R136" s="25">
        <f>Feature_data!CJ123</f>
        <v>1.846842184008038</v>
      </c>
      <c r="S136" s="25">
        <f>Feature_data!CK123</f>
        <v>1.550740415336807</v>
      </c>
      <c r="T136" s="25">
        <f>Feature_data!CL123</f>
        <v>3</v>
      </c>
      <c r="U136" t="str">
        <f>Feature_data!CO136</f>
        <v>1.454350014931637</v>
      </c>
      <c r="V136" t="str">
        <f>Feature_data!CP136</f>
        <v>1.5613576676345486</v>
      </c>
      <c r="W136">
        <f>Feature_data!CS134</f>
        <v>1.8526847007093501</v>
      </c>
    </row>
    <row r="137" spans="1:2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  <c r="O137" s="25">
        <f>Feature_data!CG124</f>
        <v>1.8421845257152529</v>
      </c>
      <c r="P137" s="25">
        <f>Feature_data!CH124</f>
        <v>3.783660869565217</v>
      </c>
      <c r="Q137" s="25">
        <f>Feature_data!CI124</f>
        <v>0.68069354771981527</v>
      </c>
      <c r="R137" s="25">
        <f>Feature_data!CJ124</f>
        <v>1.8683133735163591</v>
      </c>
      <c r="S137" s="25">
        <f>Feature_data!CK124</f>
        <v>1.456238340604685</v>
      </c>
      <c r="T137" s="25">
        <f>Feature_data!CL124</f>
        <v>3</v>
      </c>
      <c r="U137" t="str">
        <f>Feature_data!CO137</f>
        <v>1.5781329066842658</v>
      </c>
      <c r="V137" t="str">
        <f>Feature_data!CP137</f>
        <v>1.4692779149367652</v>
      </c>
      <c r="W137">
        <f>Feature_data!CS135</f>
        <v>1.879524822097997</v>
      </c>
    </row>
    <row r="138" spans="1:2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  <c r="O138" s="25">
        <f>Feature_data!CG125</f>
        <v>1.194274758956684</v>
      </c>
      <c r="P138" s="25">
        <f>Feature_data!CH125</f>
        <v>1.63598</v>
      </c>
      <c r="Q138" s="25">
        <f>Feature_data!CI125</f>
        <v>-0.20379709669192739</v>
      </c>
      <c r="R138" s="25">
        <f>Feature_data!CJ125</f>
        <v>1.292364621842254</v>
      </c>
      <c r="S138" s="25">
        <f>Feature_data!CK125</f>
        <v>1.0105258120701599</v>
      </c>
      <c r="T138" s="25">
        <f>Feature_data!CL125</f>
        <v>2</v>
      </c>
      <c r="U138" t="str">
        <f>Feature_data!CO138</f>
        <v>1.0214629707668392</v>
      </c>
      <c r="V138" t="str">
        <f>Feature_data!CP138</f>
        <v>0.9920555321183354</v>
      </c>
      <c r="W138">
        <f>Feature_data!CS136</f>
        <v>1.2495310845864831</v>
      </c>
    </row>
    <row r="139" spans="1:2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  <c r="O139" s="25">
        <f>Feature_data!CG126</f>
        <v>1.2382486994678741</v>
      </c>
      <c r="P139" s="25">
        <f>Feature_data!CH126</f>
        <v>1.689419047619048</v>
      </c>
      <c r="Q139" s="25">
        <f>Feature_data!CI126</f>
        <v>-0.18783983155410119</v>
      </c>
      <c r="R139" s="25">
        <f>Feature_data!CJ126</f>
        <v>1.322104923435137</v>
      </c>
      <c r="S139" s="25">
        <f>Feature_data!CK126</f>
        <v>1.0536041261919229</v>
      </c>
      <c r="T139" s="25">
        <f>Feature_data!CL126</f>
        <v>2</v>
      </c>
      <c r="U139" t="str">
        <f>Feature_data!CO139</f>
        <v>1.0247491213838897</v>
      </c>
      <c r="V139" t="str">
        <f>Feature_data!CP139</f>
        <v>1.021851623150121</v>
      </c>
      <c r="W139">
        <f>Feature_data!CS137</f>
        <v>1.2644901185513551</v>
      </c>
    </row>
    <row r="140" spans="1:2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  <c r="O140" s="25">
        <f>Feature_data!CG127</f>
        <v>1.342115267199866</v>
      </c>
      <c r="P140" s="25">
        <f>Feature_data!CH127</f>
        <v>1.717927272727273</v>
      </c>
      <c r="Q140" s="25">
        <f>Feature_data!CI127</f>
        <v>6.4648208545552421E-2</v>
      </c>
      <c r="R140" s="25">
        <f>Feature_data!CJ127</f>
        <v>1.204873221762141</v>
      </c>
      <c r="S140" s="25">
        <f>Feature_data!CK127</f>
        <v>0.95927990622160308</v>
      </c>
      <c r="T140" s="25">
        <f>Feature_data!CL127</f>
        <v>2</v>
      </c>
      <c r="U140" t="str">
        <f>Feature_data!CO140</f>
        <v>1.0029023964210826</v>
      </c>
      <c r="V140" t="str">
        <f>Feature_data!CP140</f>
        <v>1.036061809061663</v>
      </c>
      <c r="W140">
        <f>Feature_data!CS138</f>
        <v>1.301867036891424</v>
      </c>
    </row>
    <row r="141" spans="1:2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  <c r="O141" s="25">
        <f>Feature_data!CG128</f>
        <v>1.0373690111219109</v>
      </c>
      <c r="P141" s="25">
        <f>Feature_data!CH128</f>
        <v>1.0029368421052629</v>
      </c>
      <c r="Q141" s="25">
        <f>Feature_data!CI128</f>
        <v>-0.17432627332210221</v>
      </c>
      <c r="R141" s="25">
        <f>Feature_data!CJ128</f>
        <v>0.98498998124747172</v>
      </c>
      <c r="S141" s="25">
        <f>Feature_data!CK128</f>
        <v>0.78256133210074141</v>
      </c>
      <c r="T141" s="25">
        <f>Feature_data!CL128</f>
        <v>1</v>
      </c>
      <c r="U141" t="str">
        <f>Feature_data!CO141</f>
        <v>0.7272376411325758</v>
      </c>
      <c r="V141" t="str">
        <f>Feature_data!CP141</f>
        <v>0.8015823544215233</v>
      </c>
      <c r="W141">
        <f>Feature_data!CS139</f>
        <v>1.01515761037019</v>
      </c>
    </row>
    <row r="142" spans="1:2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  <c r="O142" s="25">
        <f>Feature_data!CG129</f>
        <v>1.0794372169505231</v>
      </c>
      <c r="P142" s="25">
        <f>Feature_data!CH129</f>
        <v>1.0983350000000001</v>
      </c>
      <c r="Q142" s="25">
        <f>Feature_data!CI129</f>
        <v>-1.784599710447687E-2</v>
      </c>
      <c r="R142" s="25">
        <f>Feature_data!CJ129</f>
        <v>1.0662155158858779</v>
      </c>
      <c r="S142" s="25">
        <f>Feature_data!CK129</f>
        <v>0.83566606564027657</v>
      </c>
      <c r="T142" s="25">
        <f>Feature_data!CL129</f>
        <v>2</v>
      </c>
      <c r="U142" t="str">
        <f>Feature_data!CO142</f>
        <v>0.9342290576279558</v>
      </c>
      <c r="V142" t="str">
        <f>Feature_data!CP142</f>
        <v>0.8330253677578577</v>
      </c>
      <c r="W142">
        <f>Feature_data!CS140</f>
        <v>1.068305968067508</v>
      </c>
    </row>
    <row r="143" spans="1:2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  <c r="O143" s="25">
        <f>Feature_data!CG130</f>
        <v>0.93796566729892983</v>
      </c>
      <c r="P143" s="25">
        <f>Feature_data!CH130</f>
        <v>0.85899090909090914</v>
      </c>
      <c r="Q143" s="25">
        <f>Feature_data!CI130</f>
        <v>-1.482264575867509E-2</v>
      </c>
      <c r="R143" s="25">
        <f>Feature_data!CJ130</f>
        <v>0.92808885229212712</v>
      </c>
      <c r="S143" s="25">
        <f>Feature_data!CK130</f>
        <v>0.72490826869641523</v>
      </c>
      <c r="T143" s="25">
        <f>Feature_data!CL130</f>
        <v>1</v>
      </c>
      <c r="U143" t="str">
        <f>Feature_data!CO143</f>
        <v>0.7563713789584576</v>
      </c>
      <c r="V143" t="str">
        <f>Feature_data!CP143</f>
        <v>0.7243462848881967</v>
      </c>
      <c r="W143">
        <f>Feature_data!CS141</f>
        <v>0.93053977407499611</v>
      </c>
    </row>
    <row r="144" spans="1:2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  <c r="O144" s="25">
        <f>Feature_data!CG131</f>
        <v>0.88237363945054348</v>
      </c>
      <c r="P144" s="25">
        <f>Feature_data!CH131</f>
        <v>0.75600000000000001</v>
      </c>
      <c r="Q144" s="25">
        <f>Feature_data!CI131</f>
        <v>-0.13984237963369719</v>
      </c>
      <c r="R144" s="25">
        <f>Feature_data!CJ131</f>
        <v>0.85521036120054228</v>
      </c>
      <c r="S144" s="25">
        <f>Feature_data!CK131</f>
        <v>0.67168950114874681</v>
      </c>
      <c r="T144" s="25">
        <f>Feature_data!CL131</f>
        <v>1</v>
      </c>
      <c r="U144" t="str">
        <f>Feature_data!CO144</f>
        <v>0.6991272339417219</v>
      </c>
      <c r="V144" t="str">
        <f>Feature_data!CP144</f>
        <v>0.6783188381487391</v>
      </c>
      <c r="W144">
        <f>Feature_data!CS142</f>
        <v>0.86787624848566025</v>
      </c>
    </row>
    <row r="145" spans="1:2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  <c r="O145" s="25">
        <f>Feature_data!CG132</f>
        <v>0.71925366960066905</v>
      </c>
      <c r="P145" s="25">
        <f>Feature_data!CH132</f>
        <v>0.57947619047619059</v>
      </c>
      <c r="Q145" s="25">
        <f>Feature_data!CI132</f>
        <v>-0.1617350556981573</v>
      </c>
      <c r="R145" s="25">
        <f>Feature_data!CJ132</f>
        <v>0.74464980583716878</v>
      </c>
      <c r="S145" s="25">
        <f>Feature_data!CK132</f>
        <v>0.59738363806423345</v>
      </c>
      <c r="T145" s="25">
        <f>Feature_data!CL132</f>
        <v>1</v>
      </c>
      <c r="U145" t="str">
        <f>Feature_data!CO145</f>
        <v>0.6077032067411263</v>
      </c>
      <c r="V145" t="str">
        <f>Feature_data!CP145</f>
        <v>0.5905350119521203</v>
      </c>
      <c r="W145">
        <f>Feature_data!CS143</f>
        <v>0.74028195267803309</v>
      </c>
    </row>
    <row r="146" spans="1:2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  <c r="O146" s="25">
        <f>Feature_data!CG133</f>
        <v>0.74820024353881698</v>
      </c>
      <c r="P146" s="25">
        <f>Feature_data!CH133</f>
        <v>0.57321818181818174</v>
      </c>
      <c r="Q146" s="25">
        <f>Feature_data!CI133</f>
        <v>-0.15053991285314711</v>
      </c>
      <c r="R146" s="25">
        <f>Feature_data!CJ133</f>
        <v>0.70906193747008517</v>
      </c>
      <c r="S146" s="25">
        <f>Feature_data!CK133</f>
        <v>0.59967556896526153</v>
      </c>
      <c r="T146" s="25">
        <f>Feature_data!CL133</f>
        <v>1</v>
      </c>
      <c r="U146" t="str">
        <f>Feature_data!CO146</f>
        <v>0.6309370620811283</v>
      </c>
      <c r="V146" t="str">
        <f>Feature_data!CP146</f>
        <v>0.6241750376406299</v>
      </c>
      <c r="W146">
        <f>Feature_data!CS144</f>
        <v>0.74674833761898507</v>
      </c>
    </row>
    <row r="147" spans="1:2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  <c r="O147" s="25">
        <f>Feature_data!CG134</f>
        <v>1.169236161059489</v>
      </c>
      <c r="P147" s="25">
        <f>Feature_data!CH134</f>
        <v>1.0974809523809519</v>
      </c>
      <c r="Q147" s="25">
        <f>Feature_data!CI134</f>
        <v>0.27642870791693608</v>
      </c>
      <c r="R147" s="25">
        <f>Feature_data!CJ134</f>
        <v>1.06505823672654</v>
      </c>
      <c r="S147" s="25">
        <f>Feature_data!CK134</f>
        <v>0.9202842548411696</v>
      </c>
      <c r="T147" s="25">
        <f>Feature_data!CL134</f>
        <v>2</v>
      </c>
      <c r="U147" t="str">
        <f>Feature_data!CO147</f>
        <v>1.272993703975077</v>
      </c>
      <c r="V147" t="str">
        <f>Feature_data!CP147</f>
        <v>0.952041385655791</v>
      </c>
      <c r="W147">
        <f>Feature_data!CS145</f>
        <v>1.1131039040642019</v>
      </c>
    </row>
    <row r="148" spans="1:2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  <c r="O148" s="25">
        <f>Feature_data!CG135</f>
        <v>1.054011831182514</v>
      </c>
      <c r="P148" s="25">
        <f>Feature_data!CH135</f>
        <v>1.0245952380952379</v>
      </c>
      <c r="Q148" s="25">
        <f>Feature_data!CI135</f>
        <v>0.25069115498328459</v>
      </c>
      <c r="R148" s="25">
        <f>Feature_data!CJ135</f>
        <v>1.0164757041576831</v>
      </c>
      <c r="S148" s="25">
        <f>Feature_data!CK135</f>
        <v>0.93416011953428812</v>
      </c>
      <c r="T148" s="25">
        <f>Feature_data!CL135</f>
        <v>2</v>
      </c>
      <c r="U148" t="str">
        <f>Feature_data!CO148</f>
        <v>0.9621328151033209</v>
      </c>
      <c r="V148" t="str">
        <f>Feature_data!CP148</f>
        <v>0.9397905588858756</v>
      </c>
      <c r="W148">
        <f>Feature_data!CS146</f>
        <v>1.0347209836413931</v>
      </c>
    </row>
    <row r="149" spans="1:2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  <c r="O149" s="25">
        <f>Feature_data!CG136</f>
        <v>0.79918226002251169</v>
      </c>
      <c r="P149" s="25">
        <f>Feature_data!CH136</f>
        <v>0.81478260869565222</v>
      </c>
      <c r="Q149" s="25">
        <f>Feature_data!CI136</f>
        <v>-0.10125097394522641</v>
      </c>
      <c r="R149" s="25">
        <f>Feature_data!CJ136</f>
        <v>0.89305887275007156</v>
      </c>
      <c r="S149" s="25">
        <f>Feature_data!CK136</f>
        <v>0.88698656020093325</v>
      </c>
      <c r="T149" s="25">
        <f>Feature_data!CL136</f>
        <v>2</v>
      </c>
      <c r="U149" t="str">
        <f>Feature_data!CO149</f>
        <v>0.7639544064534087</v>
      </c>
      <c r="V149" t="str">
        <f>Feature_data!CP149</f>
        <v>0.8309733358406092</v>
      </c>
      <c r="W149">
        <f>Feature_data!CS147</f>
        <v>0.84314487171621233</v>
      </c>
    </row>
    <row r="150" spans="1:2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  <c r="O150" s="25">
        <f>Feature_data!CG137</f>
        <v>0.59415000080734659</v>
      </c>
      <c r="P150" s="25">
        <f>Feature_data!CH137</f>
        <v>0.39332631578947358</v>
      </c>
      <c r="Q150" s="25">
        <f>Feature_data!CI137</f>
        <v>-0.33503967590806139</v>
      </c>
      <c r="R150" s="25">
        <f>Feature_data!CJ137</f>
        <v>0.62808350471007346</v>
      </c>
      <c r="S150" s="25">
        <f>Feature_data!CK137</f>
        <v>0.66010573345908008</v>
      </c>
      <c r="T150" s="25">
        <f>Feature_data!CL137</f>
        <v>1</v>
      </c>
      <c r="U150" t="str">
        <f>Feature_data!CO150</f>
        <v>0.5799517323394682</v>
      </c>
      <c r="V150" t="str">
        <f>Feature_data!CP150</f>
        <v>0.6368857624510863</v>
      </c>
      <c r="W150">
        <f>Feature_data!CS148</f>
        <v>0.61239942796820379</v>
      </c>
    </row>
    <row r="151" spans="1:2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  <c r="O151" s="25">
        <f>Feature_data!CG138</f>
        <v>0.68005037561014969</v>
      </c>
      <c r="P151" s="25">
        <f>Feature_data!CH138</f>
        <v>0.61879545454545459</v>
      </c>
      <c r="Q151" s="25">
        <f>Feature_data!CI138</f>
        <v>-8.2070955120012834E-2</v>
      </c>
      <c r="R151" s="25">
        <f>Feature_data!CJ138</f>
        <v>0.80182705328307768</v>
      </c>
      <c r="S151" s="25">
        <f>Feature_data!CK138</f>
        <v>0.88294035183858199</v>
      </c>
      <c r="T151" s="25">
        <f>Feature_data!CL138</f>
        <v>2</v>
      </c>
      <c r="U151" t="str">
        <f>Feature_data!CO151</f>
        <v>0.7098482764482777</v>
      </c>
      <c r="V151" t="str">
        <f>Feature_data!CP151</f>
        <v>0.7980056303363883</v>
      </c>
      <c r="W151">
        <f>Feature_data!CS149</f>
        <v>0.73190774576109974</v>
      </c>
    </row>
    <row r="152" spans="1:2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  <c r="O152" s="25">
        <f>Feature_data!CG139</f>
        <v>0.89535486635036032</v>
      </c>
      <c r="P152" s="25">
        <f>Feature_data!CH139</f>
        <v>0.88218571428571446</v>
      </c>
      <c r="Q152" s="25">
        <f>Feature_data!CI139</f>
        <v>6.6371128813550007E-2</v>
      </c>
      <c r="R152" s="25">
        <f>Feature_data!CJ139</f>
        <v>0.78017305772501522</v>
      </c>
      <c r="S152" s="25">
        <f>Feature_data!CK139</f>
        <v>0.8939341590747707</v>
      </c>
      <c r="T152" s="25">
        <f>Feature_data!CL139</f>
        <v>2</v>
      </c>
      <c r="U152" t="str">
        <f>Feature_data!CO152</f>
        <v>0.9300471089898908</v>
      </c>
      <c r="V152" t="str">
        <f>Feature_data!CP152</f>
        <v>0.9977856553422536</v>
      </c>
      <c r="W152">
        <f>Feature_data!CS150</f>
        <v>0.88006814872640116</v>
      </c>
    </row>
    <row r="153" spans="1:2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  <c r="O153" s="25">
        <f>Feature_data!CG140</f>
        <v>0.81368784789457138</v>
      </c>
      <c r="P153" s="25">
        <f>Feature_data!CH140</f>
        <v>0.60237894736842112</v>
      </c>
      <c r="Q153" s="25">
        <f>Feature_data!CI140</f>
        <v>-2.8228272035815901E-2</v>
      </c>
      <c r="R153" s="25">
        <f>Feature_data!CJ140</f>
        <v>0.79710514249196418</v>
      </c>
      <c r="S153" s="25">
        <f>Feature_data!CK140</f>
        <v>0.93001985691110556</v>
      </c>
      <c r="T153" s="25">
        <f>Feature_data!CL140</f>
        <v>2</v>
      </c>
      <c r="U153" t="str">
        <f>Feature_data!CO153</f>
        <v>0.9756576025684439</v>
      </c>
      <c r="V153" t="str">
        <f>Feature_data!CP153</f>
        <v>0.9248069501116437</v>
      </c>
      <c r="W153">
        <f>Feature_data!CS151</f>
        <v>0.79904410763333289</v>
      </c>
    </row>
    <row r="154" spans="1:2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  <c r="O154" s="25">
        <f>Feature_data!CG141</f>
        <v>0.65711509205913543</v>
      </c>
      <c r="P154" s="25">
        <f>Feature_data!CH141</f>
        <v>0.45863913043478249</v>
      </c>
      <c r="Q154" s="25">
        <f>Feature_data!CI141</f>
        <v>-0.12677449210547509</v>
      </c>
      <c r="R154" s="25">
        <f>Feature_data!CJ141</f>
        <v>0.68465853697515844</v>
      </c>
      <c r="S154" s="25">
        <f>Feature_data!CK141</f>
        <v>0.82959994342012311</v>
      </c>
      <c r="T154" s="25">
        <f>Feature_data!CL141</f>
        <v>2</v>
      </c>
      <c r="U154" t="str">
        <f>Feature_data!CO154</f>
        <v>0.7903602652504472</v>
      </c>
      <c r="V154" t="str">
        <f>Feature_data!CP154</f>
        <v>0.8080850771136651</v>
      </c>
      <c r="W154">
        <f>Feature_data!CS152</f>
        <v>0.67147207076318371</v>
      </c>
    </row>
    <row r="155" spans="1:2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  <c r="O155" s="25">
        <f>Feature_data!CG142</f>
        <v>0.5951700402490151</v>
      </c>
      <c r="P155" s="25">
        <f>Feature_data!CH142</f>
        <v>0.45421904761904758</v>
      </c>
      <c r="Q155" s="25">
        <f>Feature_data!CI142</f>
        <v>-0.1352849074085086</v>
      </c>
      <c r="R155" s="25">
        <f>Feature_data!CJ142</f>
        <v>0.68701736305777383</v>
      </c>
      <c r="S155" s="25">
        <f>Feature_data!CK142</f>
        <v>0.85322754001945056</v>
      </c>
      <c r="T155" s="25">
        <f>Feature_data!CL142</f>
        <v>2</v>
      </c>
      <c r="U155" t="str">
        <f>Feature_data!CO155</f>
        <v>0.6691633182358868</v>
      </c>
      <c r="V155" t="str">
        <f>Feature_data!CP155</f>
        <v>0.7948637450030445</v>
      </c>
      <c r="W155">
        <f>Feature_data!CS153</f>
        <v>0.64132897511678666</v>
      </c>
    </row>
    <row r="156" spans="1:2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  <c r="O156" s="25">
        <f>Feature_data!CG143</f>
        <v>0.65299024782730231</v>
      </c>
      <c r="P156" s="25">
        <f>Feature_data!CH143</f>
        <v>0.41819499999999998</v>
      </c>
      <c r="Q156" s="25">
        <f>Feature_data!CI143</f>
        <v>-9.0263786945349533E-2</v>
      </c>
      <c r="R156" s="25">
        <f>Feature_data!CJ143</f>
        <v>0.65985544668989116</v>
      </c>
      <c r="S156" s="25">
        <f>Feature_data!CK143</f>
        <v>0.83640485190315872</v>
      </c>
      <c r="T156" s="25">
        <f>Feature_data!CL143</f>
        <v>2</v>
      </c>
      <c r="U156" t="str">
        <f>Feature_data!CO156</f>
        <v>0.8275269656788778</v>
      </c>
      <c r="V156" t="str">
        <f>Feature_data!CP156</f>
        <v>0.82756438766314</v>
      </c>
      <c r="W156">
        <f>Feature_data!CS154</f>
        <v>0.65288673528036789</v>
      </c>
    </row>
    <row r="157" spans="1:2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  <c r="O157" s="25">
        <f>Feature_data!CG144</f>
        <v>0.56903920162548871</v>
      </c>
      <c r="P157" s="25">
        <f>Feature_data!CH144</f>
        <v>0.37192727272727272</v>
      </c>
      <c r="Q157" s="25">
        <f>Feature_data!CI144</f>
        <v>-0.15580958847601689</v>
      </c>
      <c r="R157" s="25">
        <f>Feature_data!CJ144</f>
        <v>0.59582385031656848</v>
      </c>
      <c r="S157" s="25">
        <f>Feature_data!CK144</f>
        <v>0.76730347024296131</v>
      </c>
      <c r="T157" s="25">
        <f>Feature_data!CL144</f>
        <v>1</v>
      </c>
      <c r="U157" t="str">
        <f>Feature_data!CO157</f>
        <v>0.7646212053232007</v>
      </c>
      <c r="V157" t="str">
        <f>Feature_data!CP157</f>
        <v>0.7618295890982194</v>
      </c>
      <c r="W157">
        <f>Feature_data!CS155</f>
        <v>0.59158684159988273</v>
      </c>
    </row>
    <row r="158" spans="1:2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  <c r="O158" s="25">
        <f>Feature_data!CG145</f>
        <v>0.39893788042271588</v>
      </c>
      <c r="P158" s="25">
        <f>Feature_data!CH145</f>
        <v>0.19674285714285719</v>
      </c>
      <c r="Q158" s="25">
        <f>Feature_data!CI145</f>
        <v>-0.282639195589101</v>
      </c>
      <c r="R158" s="25">
        <f>Feature_data!CJ145</f>
        <v>0.45155814897392998</v>
      </c>
      <c r="S158" s="25">
        <f>Feature_data!CK145</f>
        <v>0.5980443924899661</v>
      </c>
      <c r="T158" s="25">
        <f>Feature_data!CL145</f>
        <v>1</v>
      </c>
      <c r="U158" t="str">
        <f>Feature_data!CO158</f>
        <v>0.453971514978944</v>
      </c>
      <c r="V158" t="str">
        <f>Feature_data!CP158</f>
        <v>0.5645261537168564</v>
      </c>
      <c r="W158">
        <f>Feature_data!CS156</f>
        <v>0.42315066851979571</v>
      </c>
    </row>
    <row r="159" spans="1:2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  <c r="O159" s="25">
        <f>Feature_data!CG146</f>
        <v>0.57716970684167501</v>
      </c>
      <c r="P159" s="25">
        <f>Feature_data!CH146</f>
        <v>0.29058181818181811</v>
      </c>
      <c r="Q159" s="25">
        <f>Feature_data!CI146</f>
        <v>-0.14188225405943169</v>
      </c>
      <c r="R159" s="25">
        <f>Feature_data!CJ146</f>
        <v>0.55121118115815304</v>
      </c>
      <c r="S159" s="25">
        <f>Feature_data!CK146</f>
        <v>0.7739150480357404</v>
      </c>
      <c r="T159" s="25">
        <f>Feature_data!CL146</f>
        <v>1</v>
      </c>
      <c r="U159" t="str">
        <f>Feature_data!CO159</f>
        <v>0.9046853961201231</v>
      </c>
      <c r="V159" t="str">
        <f>Feature_data!CP159</f>
        <v>0.7986615930954932</v>
      </c>
      <c r="W159">
        <f>Feature_data!CS157</f>
        <v>0.5619703018387503</v>
      </c>
    </row>
    <row r="160" spans="1:2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  <c r="O160" s="25">
        <f>Feature_data!CG147</f>
        <v>0.59414824529993915</v>
      </c>
      <c r="P160" s="25">
        <f>Feature_data!CH147</f>
        <v>0.33533809523809532</v>
      </c>
      <c r="Q160" s="25">
        <f>Feature_data!CI147</f>
        <v>-1.576011378858155E-2</v>
      </c>
      <c r="R160" s="25">
        <f>Feature_data!CJ147</f>
        <v>0.58472459939945842</v>
      </c>
      <c r="S160" s="25">
        <f>Feature_data!CK147</f>
        <v>0.86464713883808297</v>
      </c>
      <c r="T160" s="25">
        <f>Feature_data!CL147</f>
        <v>2</v>
      </c>
      <c r="U160" t="str">
        <f>Feature_data!CO160</f>
        <v>0.9987251127823727</v>
      </c>
      <c r="V160" t="str">
        <f>Feature_data!CP160</f>
        <v>0.8831519133474259</v>
      </c>
      <c r="W160">
        <f>Feature_data!CS158</f>
        <v>0.58858743558550708</v>
      </c>
    </row>
    <row r="161" spans="1:2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  <c r="O161" s="25">
        <f>Feature_data!CG148</f>
        <v>0.71930787453760014</v>
      </c>
      <c r="P161" s="25">
        <f>Feature_data!CH148</f>
        <v>0.51180000000000003</v>
      </c>
      <c r="Q161" s="25">
        <f>Feature_data!CI148</f>
        <v>5.9199266164324582E-2</v>
      </c>
      <c r="R161" s="25">
        <f>Feature_data!CJ148</f>
        <v>0.72365441633815397</v>
      </c>
      <c r="S161" s="25">
        <f>Feature_data!CK148</f>
        <v>1.0929007400443449</v>
      </c>
      <c r="T161" s="25">
        <f>Feature_data!CL148</f>
        <v>3</v>
      </c>
      <c r="U161" t="str">
        <f>Feature_data!CO161</f>
        <v>1.2003109161116987</v>
      </c>
      <c r="V161" t="str">
        <f>Feature_data!CP161</f>
        <v>1.0939624088594089</v>
      </c>
      <c r="W161">
        <f>Feature_data!CS159</f>
        <v>0.71764353298480332</v>
      </c>
    </row>
    <row r="162" spans="1:2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  <c r="O162" s="25">
        <f>Feature_data!CG149</f>
        <v>0.6391046902257107</v>
      </c>
      <c r="P162" s="25">
        <f>Feature_data!CH149</f>
        <v>0.48410999999999998</v>
      </c>
      <c r="Q162" s="25">
        <f>Feature_data!CI149</f>
        <v>2.7561667146990151E-2</v>
      </c>
      <c r="R162" s="25">
        <f>Feature_data!CJ149</f>
        <v>0.71353014173046314</v>
      </c>
      <c r="S162" s="25">
        <f>Feature_data!CK149</f>
        <v>1.0661453832037691</v>
      </c>
      <c r="T162" s="25">
        <f>Feature_data!CL149</f>
        <v>2</v>
      </c>
      <c r="U162" t="str">
        <f>Feature_data!CO162</f>
        <v>0.8771533867128904</v>
      </c>
      <c r="V162" t="str">
        <f>Feature_data!CP162</f>
        <v>1.016734594197325</v>
      </c>
      <c r="W162">
        <f>Feature_data!CS160</f>
        <v>0.67203454804722063</v>
      </c>
    </row>
    <row r="163" spans="1:2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  <c r="O163" s="25">
        <f>Feature_data!CG150</f>
        <v>0.51733281327682756</v>
      </c>
      <c r="P163" s="25">
        <f>Feature_data!CH150</f>
        <v>0.2384590909090909</v>
      </c>
      <c r="Q163" s="25">
        <f>Feature_data!CI150</f>
        <v>-0.3466407083409902</v>
      </c>
      <c r="R163" s="25">
        <f>Feature_data!CJ150</f>
        <v>0.42851121510628098</v>
      </c>
      <c r="S163" s="25">
        <f>Feature_data!CK150</f>
        <v>0.67148777324202547</v>
      </c>
      <c r="T163" s="25">
        <f>Feature_data!CL150</f>
        <v>1</v>
      </c>
      <c r="U163" t="str">
        <f>Feature_data!CO163</f>
        <v>0.6667126789859967</v>
      </c>
      <c r="V163" t="str">
        <f>Feature_data!CP163</f>
        <v>0.7656968703057295</v>
      </c>
      <c r="W163">
        <f>Feature_data!CS161</f>
        <v>0.49071525573836872</v>
      </c>
    </row>
    <row r="164" spans="1:2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  <c r="O164" s="25">
        <f>Feature_data!CG151</f>
        <v>0.45428871327466919</v>
      </c>
      <c r="P164" s="25">
        <f>Feature_data!CH151</f>
        <v>0.26086666666666669</v>
      </c>
      <c r="Q164" s="25">
        <f>Feature_data!CI151</f>
        <v>-0.28423221484829603</v>
      </c>
      <c r="R164" s="25">
        <f>Feature_data!CJ151</f>
        <v>0.4844206161316148</v>
      </c>
      <c r="S164" s="25">
        <f>Feature_data!CK151</f>
        <v>0.78959407798822745</v>
      </c>
      <c r="T164" s="25">
        <f>Feature_data!CL151</f>
        <v>1</v>
      </c>
      <c r="U164" t="str">
        <f>Feature_data!CO164</f>
        <v>0.6816892477636376</v>
      </c>
      <c r="V164" t="str">
        <f>Feature_data!CP164</f>
        <v>0.7862434826546681</v>
      </c>
      <c r="W164">
        <f>Feature_data!CS162</f>
        <v>0.47750713178376641</v>
      </c>
    </row>
    <row r="165" spans="1:2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  <c r="O165" s="25">
        <f>Feature_data!CG152</f>
        <v>0.37474684826520083</v>
      </c>
      <c r="P165" s="25">
        <f>Feature_data!CH152</f>
        <v>0.1488947368421053</v>
      </c>
      <c r="Q165" s="25">
        <f>Feature_data!CI152</f>
        <v>-0.20337878041972129</v>
      </c>
      <c r="R165" s="25">
        <f>Feature_data!CJ152</f>
        <v>0.38231137611127081</v>
      </c>
      <c r="S165" s="25">
        <f>Feature_data!CK152</f>
        <v>0.66036471334914237</v>
      </c>
      <c r="T165" s="25">
        <f>Feature_data!CL152</f>
        <v>1</v>
      </c>
      <c r="U165" t="str">
        <f>Feature_data!CO165</f>
        <v>0.6851807907670868</v>
      </c>
      <c r="V165" t="str">
        <f>Feature_data!CP165</f>
        <v>0.6647748009488111</v>
      </c>
      <c r="W165">
        <f>Feature_data!CS163</f>
        <v>0.38055231894564151</v>
      </c>
    </row>
    <row r="166" spans="1:2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  <c r="O166" s="25">
        <f>Feature_data!CG153</f>
        <v>0.53340644573110363</v>
      </c>
      <c r="P166" s="25">
        <f>Feature_data!CH153</f>
        <v>0.24343478260869561</v>
      </c>
      <c r="Q166" s="25">
        <f>Feature_data!CI153</f>
        <v>-0.1206296914969963</v>
      </c>
      <c r="R166" s="25">
        <f>Feature_data!CJ153</f>
        <v>0.50095047998700382</v>
      </c>
      <c r="S166" s="25">
        <f>Feature_data!CK153</f>
        <v>0.88879198341795917</v>
      </c>
      <c r="T166" s="25">
        <f>Feature_data!CL153</f>
        <v>2</v>
      </c>
      <c r="U166" t="str">
        <f>Feature_data!CO166</f>
        <v>0.9152367695373661</v>
      </c>
      <c r="V166" t="str">
        <f>Feature_data!CP166</f>
        <v>0.9172090538388883</v>
      </c>
      <c r="W166">
        <f>Feature_data!CS164</f>
        <v>0.51294195571312284</v>
      </c>
    </row>
    <row r="167" spans="1:2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  <c r="O167" s="25">
        <f>Feature_data!CG154</f>
        <v>0.66139764067560025</v>
      </c>
      <c r="P167" s="25">
        <f>Feature_data!CH154</f>
        <v>0.42844500000000008</v>
      </c>
      <c r="Q167" s="25">
        <f>Feature_data!CI154</f>
        <v>0.1154576657079054</v>
      </c>
      <c r="R167" s="25">
        <f>Feature_data!CJ154</f>
        <v>0.6714906826174919</v>
      </c>
      <c r="S167" s="25">
        <f>Feature_data!CK154</f>
        <v>1.1941075658462561</v>
      </c>
      <c r="T167" s="25">
        <f>Feature_data!CL154</f>
        <v>3</v>
      </c>
      <c r="U167" t="str">
        <f>Feature_data!CO167</f>
        <v>1.1312529049169016</v>
      </c>
      <c r="V167" t="str">
        <f>Feature_data!CP167</f>
        <v>1.182178082474306</v>
      </c>
      <c r="W167">
        <f>Feature_data!CS165</f>
        <v>0.66328699345593778</v>
      </c>
    </row>
    <row r="168" spans="1:2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  <c r="O168" s="25">
        <f>Feature_data!CG155</f>
        <v>0.51943443802571931</v>
      </c>
      <c r="P168" s="25">
        <f>Feature_data!CH155</f>
        <v>0.23632380952380949</v>
      </c>
      <c r="Q168" s="25">
        <f>Feature_data!CI155</f>
        <v>-0.13903519748963369</v>
      </c>
      <c r="R168" s="25">
        <f>Feature_data!CJ155</f>
        <v>0.49315601704010181</v>
      </c>
      <c r="S168" s="25">
        <f>Feature_data!CK155</f>
        <v>0.89918918552622651</v>
      </c>
      <c r="T168" s="25">
        <f>Feature_data!CL155</f>
        <v>2</v>
      </c>
      <c r="U168" t="str">
        <f>Feature_data!CO168</f>
        <v>0.9380070070992583</v>
      </c>
      <c r="V168" t="str">
        <f>Feature_data!CP168</f>
        <v>0.9201449558976654</v>
      </c>
      <c r="W168">
        <f>Feature_data!CS166</f>
        <v>0.50492178207468197</v>
      </c>
    </row>
    <row r="169" spans="1:2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  <c r="O169" s="25">
        <f>Feature_data!CG156</f>
        <v>0.4181492918004136</v>
      </c>
      <c r="P169" s="25">
        <f>Feature_data!CH156</f>
        <v>0.2085954545454545</v>
      </c>
      <c r="Q169" s="25">
        <f>Feature_data!CI156</f>
        <v>-0.32678282707286083</v>
      </c>
      <c r="R169" s="25">
        <f>Feature_data!CJ156</f>
        <v>0.41488354387509152</v>
      </c>
      <c r="S169" s="25">
        <f>Feature_data!CK156</f>
        <v>0.77785773471599728</v>
      </c>
      <c r="T169" s="25">
        <f>Feature_data!CL156</f>
        <v>1</v>
      </c>
      <c r="U169" t="str">
        <f>Feature_data!CO169</f>
        <v>0.7787073489316702</v>
      </c>
      <c r="V169" t="str">
        <f>Feature_data!CP169</f>
        <v>0.7988701394589496</v>
      </c>
      <c r="W169">
        <f>Feature_data!CS167</f>
        <v>0.42744598024550501</v>
      </c>
    </row>
    <row r="170" spans="1:2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  <c r="O170" s="25">
        <f>Feature_data!CG157</f>
        <v>0.58972474614355985</v>
      </c>
      <c r="P170" s="25">
        <f>Feature_data!CH157</f>
        <v>0.25836842105263158</v>
      </c>
      <c r="Q170" s="25">
        <f>Feature_data!CI157</f>
        <v>-0.1131138455527233</v>
      </c>
      <c r="R170" s="25">
        <f>Feature_data!CJ157</f>
        <v>0.51407385639085112</v>
      </c>
      <c r="S170" s="25">
        <f>Feature_data!CK157</f>
        <v>0.95450478507254555</v>
      </c>
      <c r="T170" s="25">
        <f>Feature_data!CL157</f>
        <v>2</v>
      </c>
      <c r="U170" t="str">
        <f>Feature_data!CO170</f>
        <v>1.167800592170332</v>
      </c>
      <c r="V170" t="str">
        <f>Feature_data!CP170</f>
        <v>1.0089812678300607</v>
      </c>
      <c r="W170">
        <f>Feature_data!CS168</f>
        <v>0.550583481004432</v>
      </c>
    </row>
    <row r="171" spans="1:2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  <c r="O171" s="25">
        <f>Feature_data!CG158</f>
        <v>0.45169863905118168</v>
      </c>
      <c r="P171" s="25">
        <f>Feature_data!CH158</f>
        <v>0.18424347826086959</v>
      </c>
      <c r="Q171" s="25">
        <f>Feature_data!CI158</f>
        <v>-0.14508978384588581</v>
      </c>
      <c r="R171" s="25">
        <f>Feature_data!CJ158</f>
        <v>0.43185233898607872</v>
      </c>
      <c r="S171" s="25">
        <f>Feature_data!CK158</f>
        <v>0.81692750647692991</v>
      </c>
      <c r="T171" s="25">
        <f>Feature_data!CL158</f>
        <v>1</v>
      </c>
      <c r="U171" t="str">
        <f>Feature_data!CO171</f>
        <v>0.8361605392514804</v>
      </c>
      <c r="V171" t="str">
        <f>Feature_data!CP171</f>
        <v>0.8215270195223385</v>
      </c>
      <c r="W171">
        <f>Feature_data!CS169</f>
        <v>0.43993860563987691</v>
      </c>
    </row>
    <row r="172" spans="1:2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  <c r="O172" s="25">
        <f>Feature_data!CG159</f>
        <v>0.42465210926666008</v>
      </c>
      <c r="P172" s="25">
        <f>Feature_data!CH159</f>
        <v>0.18043333333333331</v>
      </c>
      <c r="Q172" s="25">
        <f>Feature_data!CI159</f>
        <v>-0.20555066981786049</v>
      </c>
      <c r="R172" s="25">
        <f>Feature_data!CJ159</f>
        <v>0.43506485559216168</v>
      </c>
      <c r="S172" s="25">
        <f>Feature_data!CK159</f>
        <v>0.84289036873605749</v>
      </c>
      <c r="T172" s="25">
        <f>Feature_data!CL159</f>
        <v>2</v>
      </c>
      <c r="U172" t="str">
        <f>Feature_data!CO172</f>
        <v>0.8694301916620666</v>
      </c>
      <c r="V172" t="str">
        <f>Feature_data!CP172</f>
        <v>0.8152786914937181</v>
      </c>
      <c r="W172">
        <f>Feature_data!CS170</f>
        <v>0.4255133044948145</v>
      </c>
    </row>
    <row r="173" spans="1:2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  <c r="O173" s="25">
        <f>Feature_data!CG160</f>
        <v>0.57522244278912926</v>
      </c>
      <c r="P173" s="25">
        <f>Feature_data!CH160</f>
        <v>0.32559523809523799</v>
      </c>
      <c r="Q173" s="25">
        <f>Feature_data!CI160</f>
        <v>-4.4558713061723099E-2</v>
      </c>
      <c r="R173" s="25">
        <f>Feature_data!CJ160</f>
        <v>0.54327621668820325</v>
      </c>
      <c r="S173" s="25">
        <f>Feature_data!CK160</f>
        <v>1.084109331518601</v>
      </c>
      <c r="T173" s="25">
        <f>Feature_data!CL160</f>
        <v>3</v>
      </c>
      <c r="U173" t="str">
        <f>Feature_data!CO173</f>
        <v>1.253305195520667</v>
      </c>
      <c r="V173" t="str">
        <f>Feature_data!CP173</f>
        <v>1.1181228050604264</v>
      </c>
      <c r="W173">
        <f>Feature_data!CS171</f>
        <v>0.56979915638366774</v>
      </c>
    </row>
    <row r="174" spans="1:2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  <c r="O174" s="25">
        <f>Feature_data!CG161</f>
        <v>0.75287620757285101</v>
      </c>
      <c r="P174" s="25">
        <f>Feature_data!CH161</f>
        <v>0.61168571428571428</v>
      </c>
      <c r="Q174" s="25">
        <f>Feature_data!CI161</f>
        <v>0.18787715115699821</v>
      </c>
      <c r="R174" s="25">
        <f>Feature_data!CJ161</f>
        <v>0.77777429704436563</v>
      </c>
      <c r="S174" s="25">
        <f>Feature_data!CK161</f>
        <v>1.535645225426105</v>
      </c>
      <c r="T174" s="25">
        <f>Feature_data!CL161</f>
        <v>3</v>
      </c>
      <c r="U174" t="str">
        <f>Feature_data!CO174</f>
        <v>1.4884444139954691</v>
      </c>
      <c r="V174" t="str">
        <f>Feature_data!CP174</f>
        <v>1.479935718309668</v>
      </c>
      <c r="W174">
        <f>Feature_data!CS172</f>
        <v>0.76573628399307569</v>
      </c>
    </row>
    <row r="175" spans="1:2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  <c r="O175" s="25">
        <f>Feature_data!CG162</f>
        <v>0.47632726532998459</v>
      </c>
      <c r="P175" s="25">
        <f>Feature_data!CH162</f>
        <v>0.26537142857142848</v>
      </c>
      <c r="Q175" s="25">
        <f>Feature_data!CI162</f>
        <v>-0.13167466943065459</v>
      </c>
      <c r="R175" s="25">
        <f>Feature_data!CJ162</f>
        <v>0.52768677578022871</v>
      </c>
      <c r="S175" s="25">
        <f>Feature_data!CK162</f>
        <v>1.025141935418225</v>
      </c>
      <c r="T175" s="25">
        <f>Feature_data!CL162</f>
        <v>2</v>
      </c>
      <c r="U175" t="str">
        <f>Feature_data!CO175</f>
        <v>1.031237735554432</v>
      </c>
      <c r="V175" t="str">
        <f>Feature_data!CP175</f>
        <v>0.9642409436586329</v>
      </c>
      <c r="W175">
        <f>Feature_data!CS173</f>
        <v>0.49962567725004231</v>
      </c>
    </row>
    <row r="176" spans="1:2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  <c r="O176" s="25">
        <f>Feature_data!CG163</f>
        <v>0.5415780554361973</v>
      </c>
      <c r="P176" s="25">
        <f>Feature_data!CH163</f>
        <v>0.41268571428571432</v>
      </c>
      <c r="Q176" s="25">
        <f>Feature_data!CI163</f>
        <v>-0.22425393676811881</v>
      </c>
      <c r="R176" s="25">
        <f>Feature_data!CJ163</f>
        <v>0.58563925187211741</v>
      </c>
      <c r="S176" s="25">
        <f>Feature_data!CK163</f>
        <v>1.1193839225589159</v>
      </c>
      <c r="T176" s="25">
        <f>Feature_data!CL163</f>
        <v>3</v>
      </c>
      <c r="U176" t="str">
        <f>Feature_data!CO176</f>
        <v>0.9955755188847016</v>
      </c>
      <c r="V176" t="str">
        <f>Feature_data!CP176</f>
        <v>1.0956128852556204</v>
      </c>
      <c r="W176">
        <f>Feature_data!CS174</f>
        <v>0.57675837003842889</v>
      </c>
    </row>
    <row r="177" spans="1:2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  <c r="O177" s="25">
        <f>Feature_data!CG164</f>
        <v>0.55552786395292486</v>
      </c>
      <c r="P177" s="25">
        <f>Feature_data!CH164</f>
        <v>0.27200526315789469</v>
      </c>
      <c r="Q177" s="25">
        <f>Feature_data!CI164</f>
        <v>-0.1188192164413837</v>
      </c>
      <c r="R177" s="25">
        <f>Feature_data!CJ164</f>
        <v>0.53053487299327307</v>
      </c>
      <c r="S177" s="25">
        <f>Feature_data!CK164</f>
        <v>0.99066897955111444</v>
      </c>
      <c r="T177" s="25">
        <f>Feature_data!CL164</f>
        <v>2</v>
      </c>
      <c r="U177" t="str">
        <f>Feature_data!CO177</f>
        <v>0.9696895914874185</v>
      </c>
      <c r="V177" t="str">
        <f>Feature_data!CP177</f>
        <v>0.9976325931432298</v>
      </c>
      <c r="W177">
        <f>Feature_data!CS175</f>
        <v>0.53829299989220536</v>
      </c>
    </row>
    <row r="178" spans="1:2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  <c r="O178" s="25">
        <f>Feature_data!CG165</f>
        <v>0.45817916756843108</v>
      </c>
      <c r="P178" s="25">
        <f>Feature_data!CH165</f>
        <v>0.22399545454545461</v>
      </c>
      <c r="Q178" s="25">
        <f>Feature_data!CI165</f>
        <v>-0.22011078919745369</v>
      </c>
      <c r="R178" s="25">
        <f>Feature_data!CJ165</f>
        <v>0.46644482977173107</v>
      </c>
      <c r="S178" s="25">
        <f>Feature_data!CK165</f>
        <v>0.87569543118022208</v>
      </c>
      <c r="T178" s="25">
        <f>Feature_data!CL165</f>
        <v>2</v>
      </c>
      <c r="U178" t="str">
        <f>Feature_data!CO178</f>
        <v>0.9367653414294935</v>
      </c>
      <c r="V178" t="str">
        <f>Feature_data!CP178</f>
        <v>0.8734053120049818</v>
      </c>
      <c r="W178">
        <f>Feature_data!CS176</f>
        <v>0.46799201162806442</v>
      </c>
    </row>
    <row r="179" spans="1:2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  <c r="O179" s="25">
        <f>Feature_data!CG166</f>
        <v>0.83064029340649426</v>
      </c>
      <c r="P179" s="25">
        <f>Feature_data!CH166</f>
        <v>0.67158000000000007</v>
      </c>
      <c r="Q179" s="25">
        <f>Feature_data!CI166</f>
        <v>9.3213531626347157E-2</v>
      </c>
      <c r="R179" s="25">
        <f>Feature_data!CJ166</f>
        <v>0.7443959048502985</v>
      </c>
      <c r="S179" s="25">
        <f>Feature_data!CK166</f>
        <v>1.381755766373411</v>
      </c>
      <c r="T179" s="25">
        <f>Feature_data!CL166</f>
        <v>3</v>
      </c>
      <c r="U179" t="str">
        <f>Feature_data!CO179</f>
        <v>1.3068904665909165</v>
      </c>
      <c r="V179" t="str">
        <f>Feature_data!CP179</f>
        <v>1.481446530314897</v>
      </c>
      <c r="W179">
        <f>Feature_data!CS177</f>
        <v>0.81217640080634723</v>
      </c>
    </row>
    <row r="180" spans="1:2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  <c r="O180" s="25">
        <f>Feature_data!CG167</f>
        <v>0.58735676598567099</v>
      </c>
      <c r="P180" s="25">
        <f>Feature_data!CH167</f>
        <v>0.36812727272727269</v>
      </c>
      <c r="Q180" s="25">
        <f>Feature_data!CI167</f>
        <v>5.6731900570167193E-3</v>
      </c>
      <c r="R180" s="25">
        <f>Feature_data!CJ167</f>
        <v>0.61571413505286376</v>
      </c>
      <c r="S180" s="25">
        <f>Feature_data!CK167</f>
        <v>1.1216315895088811</v>
      </c>
      <c r="T180" s="25">
        <f>Feature_data!CL167</f>
        <v>3</v>
      </c>
      <c r="U180" t="str">
        <f>Feature_data!CO180</f>
        <v>1.08401291533408</v>
      </c>
      <c r="V180" t="str">
        <f>Feature_data!CP180</f>
        <v>1.0818313414982845</v>
      </c>
      <c r="W180">
        <f>Feature_data!CS178</f>
        <v>0.60183120215883601</v>
      </c>
    </row>
    <row r="181" spans="1:2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  <c r="O181" s="25">
        <f>Feature_data!CG168</f>
        <v>0.57697152665342877</v>
      </c>
      <c r="P181" s="25">
        <f>Feature_data!CH168</f>
        <v>0.38395000000000012</v>
      </c>
      <c r="Q181" s="25">
        <f>Feature_data!CI168</f>
        <v>-0.1590249215207048</v>
      </c>
      <c r="R181" s="25">
        <f>Feature_data!CJ168</f>
        <v>0.62944162020536365</v>
      </c>
      <c r="S181" s="25">
        <f>Feature_data!CK168</f>
        <v>1.110469222224971</v>
      </c>
      <c r="T181" s="25">
        <f>Feature_data!CL168</f>
        <v>3</v>
      </c>
      <c r="U181" t="str">
        <f>Feature_data!CO181</f>
        <v>0.9104004211829305</v>
      </c>
      <c r="V181" t="str">
        <f>Feature_data!CP181</f>
        <v>1.053429802641596</v>
      </c>
      <c r="W181">
        <f>Feature_data!CS179</f>
        <v>0.60129246010777726</v>
      </c>
    </row>
    <row r="182" spans="1:2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  <c r="O182" s="25">
        <f>Feature_data!CG169</f>
        <v>0.59051193520813672</v>
      </c>
      <c r="P182" s="25">
        <f>Feature_data!CH169</f>
        <v>0.3541200000000001</v>
      </c>
      <c r="Q182" s="25">
        <f>Feature_data!CI169</f>
        <v>-0.15181432943900219</v>
      </c>
      <c r="R182" s="25">
        <f>Feature_data!CJ169</f>
        <v>0.55404730939932523</v>
      </c>
      <c r="S182" s="25">
        <f>Feature_data!CK169</f>
        <v>0.97174681375066074</v>
      </c>
      <c r="T182" s="25">
        <f>Feature_data!CL169</f>
        <v>2</v>
      </c>
      <c r="U182" t="str">
        <f>Feature_data!CO182</f>
        <v>0.8489133625973548</v>
      </c>
      <c r="V182" t="str">
        <f>Feature_data!CP182</f>
        <v>1.019136871999727</v>
      </c>
      <c r="W182">
        <f>Feature_data!CS180</f>
        <v>0.58460785106846436</v>
      </c>
    </row>
    <row r="183" spans="1:2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  <c r="O183" s="25">
        <f>Feature_data!CG170</f>
        <v>0.51345324097660283</v>
      </c>
      <c r="P183" s="25">
        <f>Feature_data!CH170</f>
        <v>0.38707826086956509</v>
      </c>
      <c r="Q183" s="25">
        <f>Feature_data!CI170</f>
        <v>-0.1006466711085678</v>
      </c>
      <c r="R183" s="25">
        <f>Feature_data!CJ170</f>
        <v>0.61402707514559784</v>
      </c>
      <c r="S183" s="25">
        <f>Feature_data!CK170</f>
        <v>1.0490141581162851</v>
      </c>
      <c r="T183" s="25">
        <f>Feature_data!CL170</f>
        <v>2</v>
      </c>
      <c r="U183" t="str">
        <f>Feature_data!CO183</f>
        <v>0.8382954777731071</v>
      </c>
      <c r="V183" t="str">
        <f>Feature_data!CP183</f>
        <v>0.9620824566433065</v>
      </c>
      <c r="W183">
        <f>Feature_data!CS181</f>
        <v>0.56163667068006295</v>
      </c>
    </row>
    <row r="184" spans="1:2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  <c r="O184" s="25">
        <f>Feature_data!CG171</f>
        <v>0.64831785445156609</v>
      </c>
      <c r="P184" s="25">
        <f>Feature_data!CH171</f>
        <v>0.46062999999999998</v>
      </c>
      <c r="Q184" s="25">
        <f>Feature_data!CI171</f>
        <v>2.6232276993234271E-2</v>
      </c>
      <c r="R184" s="25">
        <f>Feature_data!CJ171</f>
        <v>0.69250802769430242</v>
      </c>
      <c r="S184" s="25">
        <f>Feature_data!CK171</f>
        <v>1.141263116631968</v>
      </c>
      <c r="T184" s="25">
        <f>Feature_data!CL171</f>
        <v>3</v>
      </c>
      <c r="U184" t="str">
        <f>Feature_data!CO184</f>
        <v>1.2102547900471698</v>
      </c>
      <c r="V184" t="str">
        <f>Feature_data!CP184</f>
        <v>1.1081950476480953</v>
      </c>
      <c r="W184">
        <f>Feature_data!CS182</f>
        <v>0.66946161646872937</v>
      </c>
    </row>
    <row r="185" spans="1:2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  <c r="O185" s="25">
        <f>Feature_data!CG172</f>
        <v>1.2207011014572291</v>
      </c>
      <c r="P185" s="25">
        <f>Feature_data!CH172</f>
        <v>1.141595454545455</v>
      </c>
      <c r="Q185" s="25">
        <f>Feature_data!CI172</f>
        <v>0.22224620759805799</v>
      </c>
      <c r="R185" s="25">
        <f>Feature_data!CJ172</f>
        <v>0.92702486925923844</v>
      </c>
      <c r="S185" s="25">
        <f>Feature_data!CK172</f>
        <v>1.4512657043049</v>
      </c>
      <c r="T185" s="25">
        <f>Feature_data!CL172</f>
        <v>3</v>
      </c>
      <c r="U185" t="str">
        <f>Feature_data!CO185</f>
        <v>1.6075465194380616</v>
      </c>
      <c r="V185" t="str">
        <f>Feature_data!CP185</f>
        <v>1.7282821913200725</v>
      </c>
      <c r="W185">
        <f>Feature_data!CS183</f>
        <v>1.123853695668801</v>
      </c>
    </row>
    <row r="186" spans="1:2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  <c r="O186" s="25">
        <f>Feature_data!CG173</f>
        <v>1.022070918504522</v>
      </c>
      <c r="P186" s="25">
        <f>Feature_data!CH173</f>
        <v>1.543333333333333</v>
      </c>
      <c r="Q186" s="25">
        <f>Feature_data!CI173</f>
        <v>0.51047747493263729</v>
      </c>
      <c r="R186" s="25">
        <f>Feature_data!CJ173</f>
        <v>1.2656355452235579</v>
      </c>
      <c r="S186" s="25">
        <f>Feature_data!CK173</f>
        <v>1.8628038584087621</v>
      </c>
      <c r="T186" s="25">
        <f>Feature_data!CL173</f>
        <v>3</v>
      </c>
      <c r="U186" t="str">
        <f>Feature_data!CO186</f>
        <v>1.3262284790437155</v>
      </c>
      <c r="V186" t="str">
        <f>Feature_data!CP186</f>
        <v>1.6562358958127972</v>
      </c>
      <c r="W186">
        <f>Feature_data!CS184</f>
        <v>1.126843957089682</v>
      </c>
    </row>
    <row r="187" spans="1:2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  <c r="O187" s="25">
        <f>Feature_data!CG174</f>
        <v>0.88618009586969926</v>
      </c>
      <c r="P187" s="25">
        <f>Feature_data!CH174</f>
        <v>0.79903999999999997</v>
      </c>
      <c r="Q187" s="25">
        <f>Feature_data!CI174</f>
        <v>1.0141728683849551E-2</v>
      </c>
      <c r="R187" s="25">
        <f>Feature_data!CJ174</f>
        <v>0.91584358581813008</v>
      </c>
      <c r="S187" s="25">
        <f>Feature_data!CK174</f>
        <v>1.286710257601269</v>
      </c>
      <c r="T187" s="25">
        <f>Feature_data!CL174</f>
        <v>3</v>
      </c>
      <c r="U187" t="str">
        <f>Feature_data!CO187</f>
        <v>1.407320445245749</v>
      </c>
      <c r="V187" t="str">
        <f>Feature_data!CP187</f>
        <v>1.2580133716811162</v>
      </c>
      <c r="W187">
        <f>Feature_data!CS185</f>
        <v>0.89763233250821894</v>
      </c>
    </row>
    <row r="188" spans="1:2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  <c r="O188" s="25">
        <f>Feature_data!CG175</f>
        <v>0.65242070756193404</v>
      </c>
      <c r="P188" s="25">
        <f>Feature_data!CH175</f>
        <v>0.42743181818181819</v>
      </c>
      <c r="Q188" s="25">
        <f>Feature_data!CI175</f>
        <v>-0.48207845959592749</v>
      </c>
      <c r="R188" s="25">
        <f>Feature_data!CJ175</f>
        <v>0.64098831293247249</v>
      </c>
      <c r="S188" s="25">
        <f>Feature_data!CK175</f>
        <v>0.89475540418410138</v>
      </c>
      <c r="T188" s="25">
        <f>Feature_data!CL175</f>
        <v>2</v>
      </c>
      <c r="U188" t="str">
        <f>Feature_data!CO188</f>
        <v>0.9940119062643213</v>
      </c>
      <c r="V188" t="str">
        <f>Feature_data!CP188</f>
        <v>0.89859899911839</v>
      </c>
      <c r="W188">
        <f>Feature_data!CS186</f>
        <v>0.64639329895036612</v>
      </c>
    </row>
    <row r="189" spans="1:2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  <c r="O189" s="25">
        <f>Feature_data!CG176</f>
        <v>0.68378373047702556</v>
      </c>
      <c r="P189" s="25">
        <f>Feature_data!CH176</f>
        <v>0.40428421052631569</v>
      </c>
      <c r="Q189" s="25">
        <f>Feature_data!CI176</f>
        <v>-0.27494608847226432</v>
      </c>
      <c r="R189" s="25">
        <f>Feature_data!CJ176</f>
        <v>0.62357814875309669</v>
      </c>
      <c r="S189" s="25">
        <f>Feature_data!CK176</f>
        <v>0.86113230482540093</v>
      </c>
      <c r="T189" s="25">
        <f>Feature_data!CL176</f>
        <v>2</v>
      </c>
      <c r="U189" t="str">
        <f>Feature_data!CO189</f>
        <v>0.9605178537519822</v>
      </c>
      <c r="V189" t="str">
        <f>Feature_data!CP189</f>
        <v>0.895700588519749</v>
      </c>
      <c r="W189">
        <f>Feature_data!CS187</f>
        <v>0.65285983740712905</v>
      </c>
    </row>
    <row r="190" spans="1:2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  <c r="O190" s="25">
        <f>Feature_data!CG177</f>
        <v>0.54972987024859177</v>
      </c>
      <c r="P190" s="25">
        <f>Feature_data!CH177</f>
        <v>0.31725454545454551</v>
      </c>
      <c r="Q190" s="25">
        <f>Feature_data!CI177</f>
        <v>-0.2059380307249353</v>
      </c>
      <c r="R190" s="25">
        <f>Feature_data!CJ177</f>
        <v>0.51614790322993465</v>
      </c>
      <c r="S190" s="25">
        <f>Feature_data!CK177</f>
        <v>0.70872240054499225</v>
      </c>
      <c r="T190" s="25">
        <f>Feature_data!CL177</f>
        <v>1</v>
      </c>
      <c r="U190" t="str">
        <f>Feature_data!CO190</f>
        <v>0.7966412689897608</v>
      </c>
      <c r="V190" t="str">
        <f>Feature_data!CP190</f>
        <v>0.7424271732605988</v>
      </c>
      <c r="W190">
        <f>Feature_data!CS188</f>
        <v>0.54596579246619892</v>
      </c>
    </row>
    <row r="191" spans="1:2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  <c r="O191" s="25">
        <f>Feature_data!CG178</f>
        <v>0.45580287315904672</v>
      </c>
      <c r="P191" s="25">
        <f>Feature_data!CH178</f>
        <v>0.28598499999999999</v>
      </c>
      <c r="Q191" s="25">
        <f>Feature_data!CI178</f>
        <v>-0.1622417939510595</v>
      </c>
      <c r="R191" s="25">
        <f>Feature_data!CJ178</f>
        <v>0.54866800430439577</v>
      </c>
      <c r="S191" s="25">
        <f>Feature_data!CK178</f>
        <v>0.7706349949164043</v>
      </c>
      <c r="T191" s="25">
        <f>Feature_data!CL178</f>
        <v>1</v>
      </c>
      <c r="U191" t="str">
        <f>Feature_data!CO191</f>
        <v>0.5505625709511084</v>
      </c>
      <c r="V191" t="str">
        <f>Feature_data!CP191</f>
        <v>0.7038472785546079</v>
      </c>
      <c r="W191">
        <f>Feature_data!CS189</f>
        <v>0.49923997064023118</v>
      </c>
    </row>
    <row r="192" spans="1:2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  <c r="O192" s="25">
        <f>Feature_data!CG179</f>
        <v>0.58143206802888192</v>
      </c>
      <c r="P192" s="25">
        <f>Feature_data!CH179</f>
        <v>0.41337272727272728</v>
      </c>
      <c r="Q192" s="25">
        <f>Feature_data!CI179</f>
        <v>8.4056299897693476E-3</v>
      </c>
      <c r="R192" s="25">
        <f>Feature_data!CJ179</f>
        <v>0.650352551742854</v>
      </c>
      <c r="S192" s="25">
        <f>Feature_data!CK179</f>
        <v>0.90976817370008245</v>
      </c>
      <c r="T192" s="25">
        <f>Feature_data!CL179</f>
        <v>2</v>
      </c>
      <c r="U192" t="str">
        <f>Feature_data!CO192</f>
        <v>1.0296747380330997</v>
      </c>
      <c r="V192" t="str">
        <f>Feature_data!CP192</f>
        <v>0.86516472721228</v>
      </c>
      <c r="W192">
        <f>Feature_data!CS190</f>
        <v>0.61458198190045388</v>
      </c>
    </row>
    <row r="193" spans="1:2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  <c r="O193" s="25">
        <f>Feature_data!CG180</f>
        <v>0.45041897612712273</v>
      </c>
      <c r="P193" s="25">
        <f>Feature_data!CH180</f>
        <v>0.23972380952380951</v>
      </c>
      <c r="Q193" s="25">
        <f>Feature_data!CI180</f>
        <v>-0.1954831234457288</v>
      </c>
      <c r="R193" s="25">
        <f>Feature_data!CJ180</f>
        <v>0.46733948097308292</v>
      </c>
      <c r="S193" s="25">
        <f>Feature_data!CK180</f>
        <v>0.666345842873033</v>
      </c>
      <c r="T193" s="25">
        <f>Feature_data!CL180</f>
        <v>1</v>
      </c>
      <c r="U193" t="str">
        <f>Feature_data!CO193</f>
        <v>0.679601105922764</v>
      </c>
      <c r="V193" t="str">
        <f>Feature_data!CP193</f>
        <v>0.6640091808937203</v>
      </c>
      <c r="W193">
        <f>Feature_data!CS191</f>
        <v>0.46409669486323618</v>
      </c>
    </row>
    <row r="194" spans="1:2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  <c r="O194" s="25">
        <f>Feature_data!CG181</f>
        <v>0.52137064077558481</v>
      </c>
      <c r="P194" s="25">
        <f>Feature_data!CH181</f>
        <v>0.32160952380952379</v>
      </c>
      <c r="Q194" s="25">
        <f>Feature_data!CI181</f>
        <v>-0.14836525974863471</v>
      </c>
      <c r="R194" s="25">
        <f>Feature_data!CJ181</f>
        <v>0.57973187562790396</v>
      </c>
      <c r="S194" s="25">
        <f>Feature_data!CK181</f>
        <v>0.82408314696640717</v>
      </c>
      <c r="T194" s="25">
        <f>Feature_data!CL181</f>
        <v>1</v>
      </c>
      <c r="U194" t="str">
        <f>Feature_data!CO194</f>
        <v>0.7325549404472879</v>
      </c>
      <c r="V194" t="str">
        <f>Feature_data!CP194</f>
        <v>0.7858046685113155</v>
      </c>
      <c r="W194">
        <f>Feature_data!CS192</f>
        <v>0.54674388032233245</v>
      </c>
    </row>
    <row r="195" spans="1:2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  <c r="O195" s="25">
        <f>Feature_data!CG182</f>
        <v>0.35908142889982669</v>
      </c>
      <c r="P195" s="25">
        <f>Feature_data!CH182</f>
        <v>0.19253478260869561</v>
      </c>
      <c r="Q195" s="25">
        <f>Feature_data!CI182</f>
        <v>-0.23075153399214121</v>
      </c>
      <c r="R195" s="25">
        <f>Feature_data!CJ182</f>
        <v>0.37986371594000262</v>
      </c>
      <c r="S195" s="25">
        <f>Feature_data!CK182</f>
        <v>0.55537782523006851</v>
      </c>
      <c r="T195" s="25">
        <f>Feature_data!CL182</f>
        <v>1</v>
      </c>
      <c r="U195" t="str">
        <f>Feature_data!CO195</f>
        <v>0.48844966703297604</v>
      </c>
      <c r="V195" t="str">
        <f>Feature_data!CP195</f>
        <v>0.5708425785413481</v>
      </c>
      <c r="W195">
        <f>Feature_data!CS193</f>
        <v>0.38896440091742562</v>
      </c>
    </row>
    <row r="196" spans="1:2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  <c r="O196" s="25">
        <f>Feature_data!CG183</f>
        <v>0.69423635732857658</v>
      </c>
      <c r="P196" s="25">
        <f>Feature_data!CH183</f>
        <v>0.58660000000000012</v>
      </c>
      <c r="Q196" s="25">
        <f>Feature_data!CI183</f>
        <v>0.1029908902530868</v>
      </c>
      <c r="R196" s="25">
        <f>Feature_data!CJ183</f>
        <v>0.78575437734731568</v>
      </c>
      <c r="S196" s="25">
        <f>Feature_data!CK183</f>
        <v>1.135903372077796</v>
      </c>
      <c r="T196" s="25">
        <f>Feature_data!CL183</f>
        <v>3</v>
      </c>
      <c r="U196" t="str">
        <f>Feature_data!CO196</f>
        <v>0.9826473091336191</v>
      </c>
      <c r="V196" t="str">
        <f>Feature_data!CP196</f>
        <v>1.0701195931280736</v>
      </c>
      <c r="W196">
        <f>Feature_data!CS194</f>
        <v>0.73501041725182592</v>
      </c>
    </row>
    <row r="197" spans="1:2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  <c r="O197" s="25">
        <f>Feature_data!CG184</f>
        <v>1.0806075112340989</v>
      </c>
      <c r="P197" s="25">
        <f>Feature_data!CH184</f>
        <v>1.3692782608695651</v>
      </c>
      <c r="Q197" s="25">
        <f>Feature_data!CI184</f>
        <v>0.5848291310606597</v>
      </c>
      <c r="R197" s="25">
        <f>Feature_data!CJ184</f>
        <v>1.139290917398363</v>
      </c>
      <c r="S197" s="25">
        <f>Feature_data!CK184</f>
        <v>1.6059178653080459</v>
      </c>
      <c r="T197" s="25">
        <f>Feature_data!CL184</f>
        <v>3</v>
      </c>
      <c r="U197" t="str">
        <f>Feature_data!CO197</f>
        <v>1.826438934398874</v>
      </c>
      <c r="V197" t="str">
        <f>Feature_data!CP197</f>
        <v>1.6327066781772859</v>
      </c>
      <c r="W197">
        <f>Feature_data!CS195</f>
        <v>1.121039865900509</v>
      </c>
    </row>
    <row r="198" spans="1:2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  <c r="O198" s="25">
        <f>Feature_data!CG185</f>
        <v>0.806485412281023</v>
      </c>
      <c r="P198" s="25">
        <f>Feature_data!CH185</f>
        <v>0.68920476190476188</v>
      </c>
      <c r="Q198" s="25">
        <f>Feature_data!CI185</f>
        <v>-2.294383237952391E-3</v>
      </c>
      <c r="R198" s="25">
        <f>Feature_data!CJ185</f>
        <v>0.81272147164707698</v>
      </c>
      <c r="S198" s="25">
        <f>Feature_data!CK185</f>
        <v>1.2099650683924501</v>
      </c>
      <c r="T198" s="25">
        <f>Feature_data!CL185</f>
        <v>3</v>
      </c>
      <c r="U198" t="str">
        <f>Feature_data!CO198</f>
        <v>1.3177515909724944</v>
      </c>
      <c r="V198" t="str">
        <f>Feature_data!CP198</f>
        <v>1.2363713475626272</v>
      </c>
      <c r="W198">
        <f>Feature_data!CS196</f>
        <v>0.81698530271270853</v>
      </c>
    </row>
    <row r="199" spans="1:2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  <c r="O199" s="25">
        <f>Feature_data!CG186</f>
        <v>0.40550751538179708</v>
      </c>
      <c r="P199" s="25">
        <f>Feature_data!CH186</f>
        <v>0.216055</v>
      </c>
      <c r="Q199" s="25">
        <f>Feature_data!CI186</f>
        <v>-0.57419618795631444</v>
      </c>
      <c r="R199" s="25">
        <f>Feature_data!CJ186</f>
        <v>0.46776596712458679</v>
      </c>
      <c r="S199" s="25">
        <f>Feature_data!CK186</f>
        <v>0.73739386703008569</v>
      </c>
      <c r="T199" s="25">
        <f>Feature_data!CL186</f>
        <v>1</v>
      </c>
      <c r="U199" t="str">
        <f>Feature_data!CO199</f>
        <v>0.6474466570999626</v>
      </c>
      <c r="V199" t="str">
        <f>Feature_data!CP199</f>
        <v>0.7053310637963164</v>
      </c>
      <c r="W199">
        <f>Feature_data!CS197</f>
        <v>0.43912791485345642</v>
      </c>
    </row>
    <row r="200" spans="1:2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  <c r="O200" s="25">
        <f>Feature_data!CG187</f>
        <v>0.81150700541060272</v>
      </c>
      <c r="P200" s="25">
        <f>Feature_data!CH187</f>
        <v>0.81068181818181817</v>
      </c>
      <c r="Q200" s="25">
        <f>Feature_data!CI187</f>
        <v>5.4070559692818709E-2</v>
      </c>
      <c r="R200" s="25">
        <f>Feature_data!CJ187</f>
        <v>0.88639744635261264</v>
      </c>
      <c r="S200" s="25">
        <f>Feature_data!CK187</f>
        <v>1.353689841792983</v>
      </c>
      <c r="T200" s="25">
        <f>Feature_data!CL187</f>
        <v>3</v>
      </c>
      <c r="U200" t="str">
        <f>Feature_data!CO200</f>
        <v>1.5808518185275566</v>
      </c>
      <c r="V200" t="str">
        <f>Feature_data!CP200</f>
        <v>1.3229999114296085</v>
      </c>
      <c r="W200">
        <f>Feature_data!CS198</f>
        <v>0.84564637697952871</v>
      </c>
    </row>
    <row r="201" spans="1:2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  <c r="O201" s="25">
        <f>Feature_data!CG188</f>
        <v>0.9158959918851487</v>
      </c>
      <c r="P201" s="25">
        <f>Feature_data!CH188</f>
        <v>0.76907499999999984</v>
      </c>
      <c r="Q201" s="25">
        <f>Feature_data!CI188</f>
        <v>0.28692630601427488</v>
      </c>
      <c r="R201" s="25">
        <f>Feature_data!CJ188</f>
        <v>0.89781533091223864</v>
      </c>
      <c r="S201" s="25">
        <f>Feature_data!CK188</f>
        <v>1.3248873552012801</v>
      </c>
      <c r="T201" s="25">
        <f>Feature_data!CL188</f>
        <v>3</v>
      </c>
      <c r="U201" t="str">
        <f>Feature_data!CO201</f>
        <v>1.5769165803341103</v>
      </c>
      <c r="V201" t="str">
        <f>Feature_data!CP201</f>
        <v>1.3694972051250656</v>
      </c>
      <c r="W201">
        <f>Feature_data!CS199</f>
        <v>0.90403186300256855</v>
      </c>
    </row>
    <row r="202" spans="1:2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  <c r="O202" s="25">
        <f>Feature_data!CG189</f>
        <v>1.7146641441270001</v>
      </c>
      <c r="P202" s="25">
        <f>Feature_data!CH189</f>
        <v>2.5853571428571431</v>
      </c>
      <c r="Q202" s="25">
        <f>Feature_data!CI189</f>
        <v>0.63290554300916757</v>
      </c>
      <c r="R202" s="25">
        <f>Feature_data!CJ189</f>
        <v>1.5125273708660769</v>
      </c>
      <c r="S202" s="25">
        <f>Feature_data!CK189</f>
        <v>1.988373585306165</v>
      </c>
      <c r="T202" s="25">
        <f>Feature_data!CL189</f>
        <v>3</v>
      </c>
      <c r="U202" t="str">
        <f>Feature_data!CO202</f>
        <v>2.4469382072448282</v>
      </c>
      <c r="V202" t="str">
        <f>Feature_data!CP202</f>
        <v>2.1838031041340176</v>
      </c>
      <c r="W202">
        <f>Feature_data!CS200</f>
        <v>1.640815841962215</v>
      </c>
    </row>
    <row r="203" spans="1:2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  <c r="O203" s="25">
        <f>Feature_data!CG190</f>
        <v>1.082223314878997</v>
      </c>
      <c r="P203" s="25">
        <f>Feature_data!CH190</f>
        <v>1.271814285714286</v>
      </c>
      <c r="Q203" s="25">
        <f>Feature_data!CI190</f>
        <v>0.25196001366174497</v>
      </c>
      <c r="R203" s="25">
        <f>Feature_data!CJ190</f>
        <v>1.138911343177794</v>
      </c>
      <c r="S203" s="25">
        <f>Feature_data!CK190</f>
        <v>1.4062844787048761</v>
      </c>
      <c r="T203" s="25">
        <f>Feature_data!CL190</f>
        <v>3</v>
      </c>
      <c r="U203" t="str">
        <f>Feature_data!CO203</f>
        <v>1.4426099500806893</v>
      </c>
      <c r="V203" t="str">
        <f>Feature_data!CP203</f>
        <v>1.388905597477013</v>
      </c>
      <c r="W203">
        <f>Feature_data!CS201</f>
        <v>1.1148115724688821</v>
      </c>
    </row>
    <row r="204" spans="1:2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  <c r="O204" s="25">
        <f>Feature_data!CG191</f>
        <v>0.85270949989908129</v>
      </c>
      <c r="P204" s="25">
        <f>Feature_data!CH191</f>
        <v>0.61070952380952381</v>
      </c>
      <c r="Q204" s="25">
        <f>Feature_data!CI191</f>
        <v>-0.52122808249402708</v>
      </c>
      <c r="R204" s="25">
        <f>Feature_data!CJ191</f>
        <v>0.76032637102509504</v>
      </c>
      <c r="S204" s="25">
        <f>Feature_data!CK191</f>
        <v>0.92831733115677251</v>
      </c>
      <c r="T204" s="25">
        <f>Feature_data!CL191</f>
        <v>2</v>
      </c>
      <c r="U204" t="str">
        <f>Feature_data!CO204</f>
        <v>1.0183045450774664</v>
      </c>
      <c r="V204" t="str">
        <f>Feature_data!CP204</f>
        <v>0.9911658399262937</v>
      </c>
      <c r="W204">
        <f>Feature_data!CS202</f>
        <v>0.81185836376256493</v>
      </c>
    </row>
    <row r="205" spans="1:2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  <c r="O205" s="25">
        <f>Feature_data!CG192</f>
        <v>0.78088328092100801</v>
      </c>
      <c r="P205" s="25">
        <f>Feature_data!CH192</f>
        <v>0.53896190476190475</v>
      </c>
      <c r="Q205" s="25">
        <f>Feature_data!CI192</f>
        <v>-0.30421853472419491</v>
      </c>
      <c r="R205" s="25">
        <f>Feature_data!CJ192</f>
        <v>0.7374999596448738</v>
      </c>
      <c r="S205" s="25">
        <f>Feature_data!CK192</f>
        <v>0.87635851788432484</v>
      </c>
      <c r="T205" s="25">
        <f>Feature_data!CL192</f>
        <v>2</v>
      </c>
      <c r="U205" t="str">
        <f>Feature_data!CO205</f>
        <v>0.8794881208565454</v>
      </c>
      <c r="V205" t="str">
        <f>Feature_data!CP205</f>
        <v>0.8941633625350256</v>
      </c>
      <c r="W205">
        <f>Feature_data!CS203</f>
        <v>0.75400639993747931</v>
      </c>
    </row>
    <row r="206" spans="1:2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  <c r="O206" s="25">
        <f>Feature_data!CG193</f>
        <v>0.62666350305402818</v>
      </c>
      <c r="P206" s="25">
        <f>Feature_data!CH193</f>
        <v>0.51954999999999996</v>
      </c>
      <c r="Q206" s="25">
        <f>Feature_data!CI193</f>
        <v>-0.1214529021194721</v>
      </c>
      <c r="R206" s="25">
        <f>Feature_data!CJ193</f>
        <v>0.67723991030054931</v>
      </c>
      <c r="S206" s="25">
        <f>Feature_data!CK193</f>
        <v>0.79705648433827514</v>
      </c>
      <c r="T206" s="25">
        <f>Feature_data!CL193</f>
        <v>1</v>
      </c>
      <c r="U206" t="str">
        <f>Feature_data!CO206</f>
        <v>0.7867310512957657</v>
      </c>
      <c r="V206" t="str">
        <f>Feature_data!CP206</f>
        <v>0.7812754718327364</v>
      </c>
      <c r="W206">
        <f>Feature_data!CS204</f>
        <v>0.66661783766139693</v>
      </c>
    </row>
    <row r="207" spans="1:2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  <c r="O207" s="25">
        <f>Feature_data!CG194</f>
        <v>0.88523398498182115</v>
      </c>
      <c r="P207" s="25">
        <f>Feature_data!CH194</f>
        <v>0.77299047619047612</v>
      </c>
      <c r="Q207" s="25">
        <f>Feature_data!CI194</f>
        <v>0.11228761128785709</v>
      </c>
      <c r="R207" s="25">
        <f>Feature_data!CJ194</f>
        <v>0.89632742741860627</v>
      </c>
      <c r="S207" s="25">
        <f>Feature_data!CK194</f>
        <v>1.004046760382068</v>
      </c>
      <c r="T207" s="25">
        <f>Feature_data!CL194</f>
        <v>2</v>
      </c>
      <c r="U207" t="str">
        <f>Feature_data!CO207</f>
        <v>1.052886059737347</v>
      </c>
      <c r="V207" t="str">
        <f>Feature_data!CP207</f>
        <v>0.9957348092167343</v>
      </c>
      <c r="W207">
        <f>Feature_data!CS205</f>
        <v>0.89128530283516494</v>
      </c>
    </row>
    <row r="208" spans="1:2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  <c r="O208" s="25">
        <f>Feature_data!CG195</f>
        <v>1.2884481154686169</v>
      </c>
      <c r="P208" s="25">
        <f>Feature_data!CH195</f>
        <v>1.2400380952380949</v>
      </c>
      <c r="Q208" s="25">
        <f>Feature_data!CI195</f>
        <v>0.39027625834081608</v>
      </c>
      <c r="R208" s="25">
        <f>Feature_data!CJ195</f>
        <v>1.1356332405943641</v>
      </c>
      <c r="S208" s="25">
        <f>Feature_data!CK195</f>
        <v>1.2318781611662959</v>
      </c>
      <c r="T208" s="25">
        <f>Feature_data!CL195</f>
        <v>3</v>
      </c>
      <c r="U208" t="str">
        <f>Feature_data!CO208</f>
        <v>1.3647504450473125</v>
      </c>
      <c r="V208" t="str">
        <f>Feature_data!CP208</f>
        <v>1.283384600831819</v>
      </c>
      <c r="W208">
        <f>Feature_data!CS206</f>
        <v>1.198310913151815</v>
      </c>
    </row>
    <row r="209" spans="1:2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  <c r="O209" s="25">
        <f>Feature_data!CG196</f>
        <v>0.95259560597151005</v>
      </c>
      <c r="P209" s="25">
        <f>Feature_data!CH196</f>
        <v>0.88816086956521734</v>
      </c>
      <c r="Q209" s="25">
        <f>Feature_data!CI196</f>
        <v>7.6297053579941876E-2</v>
      </c>
      <c r="R209" s="25">
        <f>Feature_data!CJ196</f>
        <v>0.96229325072727023</v>
      </c>
      <c r="S209" s="25">
        <f>Feature_data!CK196</f>
        <v>1.0608205784868561</v>
      </c>
      <c r="T209" s="25">
        <f>Feature_data!CL196</f>
        <v>2</v>
      </c>
      <c r="U209" t="str">
        <f>Feature_data!CO209</f>
        <v>0.9815263120403631</v>
      </c>
      <c r="V209" t="str">
        <f>Feature_data!CP209</f>
        <v>1.0314873734410341</v>
      </c>
      <c r="W209">
        <f>Feature_data!CS207</f>
        <v>0.94825988725933963</v>
      </c>
    </row>
    <row r="210" spans="1:2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  <c r="O210" s="25">
        <f>Feature_data!CG197</f>
        <v>0.94819933111586718</v>
      </c>
      <c r="P210" s="25">
        <f>Feature_data!CH197</f>
        <v>1.2101111111111109</v>
      </c>
      <c r="Q210" s="25">
        <f>Feature_data!CI197</f>
        <v>-3.7871250966205139E-2</v>
      </c>
      <c r="R210" s="25">
        <f>Feature_data!CJ197</f>
        <v>1.001742925549709</v>
      </c>
      <c r="S210" s="25">
        <f>Feature_data!CK197</f>
        <v>1.0854608538223181</v>
      </c>
      <c r="T210" s="25">
        <f>Feature_data!CL197</f>
        <v>3</v>
      </c>
      <c r="U210" t="str">
        <f>Feature_data!CO210</f>
        <v>0.7570890892413296</v>
      </c>
      <c r="V210" t="str">
        <f>Feature_data!CP210</f>
        <v>1.0746200603878646</v>
      </c>
      <c r="W210">
        <f>Feature_data!CS208</f>
        <v>1.004724710579622</v>
      </c>
    </row>
    <row r="211" spans="1:2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  <c r="O211" s="25">
        <f>Feature_data!CG198</f>
        <v>0.93885041508326805</v>
      </c>
      <c r="P211" s="25">
        <f>Feature_data!CH198</f>
        <v>1.295959090909091</v>
      </c>
      <c r="Q211" s="25">
        <f>Feature_data!CI198</f>
        <v>0.2191396838044275</v>
      </c>
      <c r="R211" s="25">
        <f>Feature_data!CJ198</f>
        <v>1.1474814318164961</v>
      </c>
      <c r="S211" s="25">
        <f>Feature_data!CK198</f>
        <v>1.171477587405749</v>
      </c>
      <c r="T211" s="25">
        <f>Feature_data!CL198</f>
        <v>3</v>
      </c>
      <c r="U211" t="str">
        <f>Feature_data!CO211</f>
        <v>0.8041286551145463</v>
      </c>
      <c r="V211" t="str">
        <f>Feature_data!CP211</f>
        <v>1.0585251283148664</v>
      </c>
      <c r="W211">
        <f>Feature_data!CS209</f>
        <v>1.0429390631980751</v>
      </c>
    </row>
    <row r="212" spans="1:2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  <c r="O212" s="25">
        <f>Feature_data!CG199</f>
        <v>0.78111341846404203</v>
      </c>
      <c r="P212" s="25">
        <f>Feature_data!CH199</f>
        <v>0.81482857142857146</v>
      </c>
      <c r="Q212" s="25">
        <f>Feature_data!CI199</f>
        <v>-6.1987550427547777E-2</v>
      </c>
      <c r="R212" s="25">
        <f>Feature_data!CJ199</f>
        <v>0.89167819307191776</v>
      </c>
      <c r="S212" s="25">
        <f>Feature_data!CK199</f>
        <v>0.90991619267565615</v>
      </c>
      <c r="T212" s="25">
        <f>Feature_data!CL199</f>
        <v>2</v>
      </c>
      <c r="U212" t="str">
        <f>Feature_data!CO212</f>
        <v>0.6250882687683568</v>
      </c>
      <c r="V212" t="str">
        <f>Feature_data!CP212</f>
        <v>0.8534977361992777</v>
      </c>
      <c r="W212">
        <f>Feature_data!CS210</f>
        <v>0.84056946615271555</v>
      </c>
    </row>
    <row r="213" spans="1:2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  <c r="O213" s="25">
        <f>Feature_data!CG200</f>
        <v>0.84492819068540703</v>
      </c>
      <c r="P213" s="25">
        <f>Feature_data!CH200</f>
        <v>0.81495263157894748</v>
      </c>
      <c r="Q213" s="25">
        <f>Feature_data!CI200</f>
        <v>-0.1204014780900096</v>
      </c>
      <c r="R213" s="25">
        <f>Feature_data!CJ200</f>
        <v>0.92681842755785704</v>
      </c>
      <c r="S213" s="25">
        <f>Feature_data!CK200</f>
        <v>0.94344828769781341</v>
      </c>
      <c r="T213" s="25">
        <f>Feature_data!CL200</f>
        <v>2</v>
      </c>
      <c r="U213" t="str">
        <f>Feature_data!CO213</f>
        <v>0.7944578892007951</v>
      </c>
      <c r="V213" t="str">
        <f>Feature_data!CP213</f>
        <v>0.890130766929528</v>
      </c>
      <c r="W213">
        <f>Feature_data!CS211</f>
        <v>0.87445355494396693</v>
      </c>
    </row>
    <row r="214" spans="1:2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  <c r="O214" s="25">
        <f>Feature_data!CG201</f>
        <v>0.86576047441817905</v>
      </c>
      <c r="P214" s="25">
        <f>Feature_data!CH201</f>
        <v>0.70045000000000002</v>
      </c>
      <c r="Q214" s="25">
        <f>Feature_data!CI201</f>
        <v>-4.282813029078536E-2</v>
      </c>
      <c r="R214" s="25">
        <f>Feature_data!CJ201</f>
        <v>0.84018357610610406</v>
      </c>
      <c r="S214" s="25">
        <f>Feature_data!CK201</f>
        <v>0.90698808125264219</v>
      </c>
      <c r="T214" s="25">
        <f>Feature_data!CL201</f>
        <v>2</v>
      </c>
      <c r="U214" t="str">
        <f>Feature_data!CO214</f>
        <v>1.0374510492345965</v>
      </c>
      <c r="V214" t="str">
        <f>Feature_data!CP214</f>
        <v>0.9314415567564541</v>
      </c>
      <c r="W214">
        <f>Feature_data!CS212</f>
        <v>0.85396099306668649</v>
      </c>
    </row>
    <row r="215" spans="1:2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  <c r="O215" s="25">
        <f>Feature_data!CG202</f>
        <v>0.63662883820162119</v>
      </c>
      <c r="P215" s="25">
        <f>Feature_data!CH202</f>
        <v>0.38698095238095243</v>
      </c>
      <c r="Q215" s="25">
        <f>Feature_data!CI202</f>
        <v>-0.27674011364107087</v>
      </c>
      <c r="R215" s="25">
        <f>Feature_data!CJ202</f>
        <v>0.62882922202788138</v>
      </c>
      <c r="S215" s="25">
        <f>Feature_data!CK202</f>
        <v>0.71147579580326004</v>
      </c>
      <c r="T215" s="25">
        <f>Feature_data!CL202</f>
        <v>1</v>
      </c>
      <c r="U215" t="str">
        <f>Feature_data!CO215</f>
        <v>0.7913329791837431</v>
      </c>
      <c r="V215" t="str">
        <f>Feature_data!CP215</f>
        <v>0.7207191190377741</v>
      </c>
      <c r="W215">
        <f>Feature_data!CS213</f>
        <v>0.63175483171762903</v>
      </c>
    </row>
    <row r="216" spans="1:2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  <c r="O216" s="25">
        <f>Feature_data!CG203</f>
        <v>0.55892874423537597</v>
      </c>
      <c r="P216" s="25">
        <f>Feature_data!CH203</f>
        <v>0.39540500000000012</v>
      </c>
      <c r="Q216" s="25">
        <f>Feature_data!CI203</f>
        <v>-0.2048536900105572</v>
      </c>
      <c r="R216" s="25">
        <f>Feature_data!CJ203</f>
        <v>0.64510199112029443</v>
      </c>
      <c r="S216" s="25">
        <f>Feature_data!CK203</f>
        <v>0.73790388569065946</v>
      </c>
      <c r="T216" s="25">
        <f>Feature_data!CL203</f>
        <v>1</v>
      </c>
      <c r="U216" t="str">
        <f>Feature_data!CO216</f>
        <v>0.5757426052688686</v>
      </c>
      <c r="V216" t="str">
        <f>Feature_data!CP216</f>
        <v>0.6954528398975208</v>
      </c>
      <c r="W216">
        <f>Feature_data!CS214</f>
        <v>0.59716494839003242</v>
      </c>
    </row>
    <row r="217" spans="1:2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  <c r="O217" s="25">
        <f>Feature_data!CG204</f>
        <v>0.63994662137079528</v>
      </c>
      <c r="P217" s="25">
        <f>Feature_data!CH204</f>
        <v>0.44006363636363632</v>
      </c>
      <c r="Q217" s="25">
        <f>Feature_data!CI204</f>
        <v>-4.4540742283455732E-2</v>
      </c>
      <c r="R217" s="25">
        <f>Feature_data!CJ204</f>
        <v>0.66973988618829849</v>
      </c>
      <c r="S217" s="25">
        <f>Feature_data!CK204</f>
        <v>0.77106639726130266</v>
      </c>
      <c r="T217" s="25">
        <f>Feature_data!CL204</f>
        <v>1</v>
      </c>
      <c r="U217" t="str">
        <f>Feature_data!CO217</f>
        <v>0.7857562614165348</v>
      </c>
      <c r="V217" t="str">
        <f>Feature_data!CP217</f>
        <v>0.7687421342670756</v>
      </c>
      <c r="W217">
        <f>Feature_data!CS215</f>
        <v>0.65366848305866498</v>
      </c>
    </row>
    <row r="218" spans="1:2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  <c r="O218" s="25">
        <f>Feature_data!CG205</f>
        <v>0.6618013113765675</v>
      </c>
      <c r="P218" s="25">
        <f>Feature_data!CH205</f>
        <v>0.45418636363636372</v>
      </c>
      <c r="Q218" s="25">
        <f>Feature_data!CI205</f>
        <v>-3.8520393873365262E-2</v>
      </c>
      <c r="R218" s="25">
        <f>Feature_data!CJ205</f>
        <v>0.68620624037457156</v>
      </c>
      <c r="S218" s="25">
        <f>Feature_data!CK205</f>
        <v>0.78934495935931515</v>
      </c>
      <c r="T218" s="25">
        <f>Feature_data!CL205</f>
        <v>1</v>
      </c>
      <c r="U218" t="str">
        <f>Feature_data!CO218</f>
        <v>0.8473938560680468</v>
      </c>
      <c r="V218" t="str">
        <f>Feature_data!CP218</f>
        <v>0.7871861785097236</v>
      </c>
      <c r="W218">
        <f>Feature_data!CS216</f>
        <v>0.66954354603588351</v>
      </c>
    </row>
    <row r="219" spans="1:2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  <c r="O219" s="25">
        <f>Feature_data!CG206</f>
        <v>1.03455611217829</v>
      </c>
      <c r="P219" s="25">
        <f>Feature_data!CH206</f>
        <v>0.86336666666666684</v>
      </c>
      <c r="Q219" s="25">
        <f>Feature_data!CI206</f>
        <v>0.14497028581402591</v>
      </c>
      <c r="R219" s="25">
        <f>Feature_data!CJ206</f>
        <v>0.88551276509311661</v>
      </c>
      <c r="S219" s="25">
        <f>Feature_data!CK206</f>
        <v>1.0196648768829779</v>
      </c>
      <c r="T219" s="25">
        <f>Feature_data!CL206</f>
        <v>2</v>
      </c>
      <c r="U219" t="str">
        <f>Feature_data!CO219</f>
        <v>1.2588223747508058</v>
      </c>
      <c r="V219" t="str">
        <f>Feature_data!CP219</f>
        <v>1.1405765055049033</v>
      </c>
      <c r="W219">
        <f>Feature_data!CS217</f>
        <v>0.97840090768928456</v>
      </c>
    </row>
    <row r="220" spans="1:2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  <c r="O220" s="25">
        <f>Feature_data!CG207</f>
        <v>1.2142958558386161</v>
      </c>
      <c r="P220" s="25">
        <f>Feature_data!CH207</f>
        <v>1.4053904761904761</v>
      </c>
      <c r="Q220" s="25">
        <f>Feature_data!CI207</f>
        <v>0.41144682002923449</v>
      </c>
      <c r="R220" s="25">
        <f>Feature_data!CJ207</f>
        <v>1.162559573486349</v>
      </c>
      <c r="S220" s="25">
        <f>Feature_data!CK207</f>
        <v>1.335233342023082</v>
      </c>
      <c r="T220" s="25">
        <f>Feature_data!CL207</f>
        <v>3</v>
      </c>
      <c r="U220" t="str">
        <f>Feature_data!CO220</f>
        <v>1.430089880491355</v>
      </c>
      <c r="V220" t="str">
        <f>Feature_data!CP220</f>
        <v>1.3930769748008427</v>
      </c>
      <c r="W220">
        <f>Feature_data!CS218</f>
        <v>1.1945640178395529</v>
      </c>
    </row>
    <row r="221" spans="1:2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  <c r="O221" s="25">
        <f>Feature_data!CG208</f>
        <v>0.96185740386969865</v>
      </c>
      <c r="P221" s="25">
        <f>Feature_data!CH208</f>
        <v>0.84224999999999994</v>
      </c>
      <c r="Q221" s="25">
        <f>Feature_data!CI208</f>
        <v>3.3010596876466132E-2</v>
      </c>
      <c r="R221" s="25">
        <f>Feature_data!CJ208</f>
        <v>0.9120645198184657</v>
      </c>
      <c r="S221" s="25">
        <f>Feature_data!CK208</f>
        <v>1.052592783098468</v>
      </c>
      <c r="T221" s="25">
        <f>Feature_data!CL208</f>
        <v>2</v>
      </c>
      <c r="U221" t="str">
        <f>Feature_data!CO221</f>
        <v>1.1844529653080564</v>
      </c>
      <c r="V221" t="str">
        <f>Feature_data!CP221</f>
        <v>1.0845046624473322</v>
      </c>
      <c r="W221">
        <f>Feature_data!CS219</f>
        <v>0.92814528126592677</v>
      </c>
    </row>
    <row r="222" spans="1:2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  <c r="O222" s="25">
        <f>Feature_data!CG209</f>
        <v>0.74804583965533467</v>
      </c>
      <c r="P222" s="25">
        <f>Feature_data!CH209</f>
        <v>0.60175500000000004</v>
      </c>
      <c r="Q222" s="25">
        <f>Feature_data!CI209</f>
        <v>-0.27979324440191838</v>
      </c>
      <c r="R222" s="25">
        <f>Feature_data!CJ209</f>
        <v>0.77710579785035172</v>
      </c>
      <c r="S222" s="25">
        <f>Feature_data!CK209</f>
        <v>0.91664321488316347</v>
      </c>
      <c r="T222" s="25">
        <f>Feature_data!CL209</f>
        <v>2</v>
      </c>
      <c r="U222" t="str">
        <f>Feature_data!CO222</f>
        <v>0.851974306871654</v>
      </c>
      <c r="V222" t="str">
        <f>Feature_data!CP222</f>
        <v>0.9091917073323013</v>
      </c>
      <c r="W222">
        <f>Feature_data!CS220</f>
        <v>0.75953086985691476</v>
      </c>
    </row>
    <row r="223" spans="1:2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  <c r="O223" s="25">
        <f>Feature_data!CG210</f>
        <v>0.51103062923181286</v>
      </c>
      <c r="P223" s="25">
        <f>Feature_data!CH210</f>
        <v>0.33569545454545457</v>
      </c>
      <c r="Q223" s="25">
        <f>Feature_data!CI210</f>
        <v>-0.32762711874959821</v>
      </c>
      <c r="R223" s="25">
        <f>Feature_data!CJ210</f>
        <v>0.56847121634215025</v>
      </c>
      <c r="S223" s="25">
        <f>Feature_data!CK210</f>
        <v>0.71101330213361713</v>
      </c>
      <c r="T223" s="25">
        <f>Feature_data!CL210</f>
        <v>1</v>
      </c>
      <c r="U223" t="str">
        <f>Feature_data!CO223</f>
        <v>0.6467780182190432</v>
      </c>
      <c r="V223" t="str">
        <f>Feature_data!CP223</f>
        <v>0.6863623406506487</v>
      </c>
      <c r="W223">
        <f>Feature_data!CS221</f>
        <v>0.54489456659914759</v>
      </c>
    </row>
    <row r="224" spans="1:2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  <c r="O224" s="25">
        <f>Feature_data!CG211</f>
        <v>1.1076199420521351</v>
      </c>
      <c r="P224" s="25">
        <f>Feature_data!CH211</f>
        <v>1.14297</v>
      </c>
      <c r="Q224" s="25">
        <f>Feature_data!CI211</f>
        <v>0.27505378312482309</v>
      </c>
      <c r="R224" s="25">
        <f>Feature_data!CJ211</f>
        <v>1.084517840963634</v>
      </c>
      <c r="S224" s="25">
        <f>Feature_data!CK211</f>
        <v>1.329729888203302</v>
      </c>
      <c r="T224" s="25">
        <f>Feature_data!CL211</f>
        <v>3</v>
      </c>
      <c r="U224" t="str">
        <f>Feature_data!CO224</f>
        <v>1.4096178166025846</v>
      </c>
      <c r="V224" t="str">
        <f>Feature_data!CP224</f>
        <v>1.3311919243702073</v>
      </c>
      <c r="W224">
        <f>Feature_data!CS222</f>
        <v>1.0837988772004521</v>
      </c>
    </row>
    <row r="225" spans="1:2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  <c r="O225" s="25">
        <f>Feature_data!CG212</f>
        <v>0.78999564009405265</v>
      </c>
      <c r="P225" s="25">
        <f>Feature_data!CH212</f>
        <v>0.77766315789473683</v>
      </c>
      <c r="Q225" s="25">
        <f>Feature_data!CI212</f>
        <v>0.17204506100124639</v>
      </c>
      <c r="R225" s="25">
        <f>Feature_data!CJ212</f>
        <v>0.84757997431835141</v>
      </c>
      <c r="S225" s="25">
        <f>Feature_data!CK212</f>
        <v>1.047702221386243</v>
      </c>
      <c r="T225" s="25">
        <f>Feature_data!CL212</f>
        <v>2</v>
      </c>
      <c r="U225" t="str">
        <f>Feature_data!CO225</f>
        <v>0.929163932492465</v>
      </c>
      <c r="V225" t="str">
        <f>Feature_data!CP225</f>
        <v>1.0207124402490055</v>
      </c>
      <c r="W225">
        <f>Feature_data!CS223</f>
        <v>0.82698201319697562</v>
      </c>
    </row>
    <row r="226" spans="1:2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  <c r="O226" s="25">
        <f>Feature_data!CG213</f>
        <v>0.71831533071642473</v>
      </c>
      <c r="P226" s="25">
        <f>Feature_data!CH213</f>
        <v>0.64296086956521736</v>
      </c>
      <c r="Q226" s="25">
        <f>Feature_data!CI213</f>
        <v>-0.19046371783580779</v>
      </c>
      <c r="R226" s="25">
        <f>Feature_data!CJ213</f>
        <v>0.81633786502980665</v>
      </c>
      <c r="S226" s="25">
        <f>Feature_data!CK213</f>
        <v>1.011568275159362</v>
      </c>
      <c r="T226" s="25">
        <f>Feature_data!CL213</f>
        <v>2</v>
      </c>
      <c r="U226" t="str">
        <f>Feature_data!CO226</f>
        <v>1.0755730666233319</v>
      </c>
      <c r="V226" t="str">
        <f>Feature_data!CP226</f>
        <v>0.9537645744309537</v>
      </c>
      <c r="W226">
        <f>Feature_data!CS224</f>
        <v>0.76572800901950122</v>
      </c>
    </row>
    <row r="227" spans="1:2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  <c r="O227" s="25">
        <f>Feature_data!CG214</f>
        <v>0.67085198676273694</v>
      </c>
      <c r="P227" s="25">
        <f>Feature_data!CH214</f>
        <v>0.44706666666666672</v>
      </c>
      <c r="Q227" s="25">
        <f>Feature_data!CI214</f>
        <v>-0.1871373655988379</v>
      </c>
      <c r="R227" s="25">
        <f>Feature_data!CJ214</f>
        <v>0.6675662977598269</v>
      </c>
      <c r="S227" s="25">
        <f>Feature_data!CK214</f>
        <v>0.82392163372462646</v>
      </c>
      <c r="T227" s="25">
        <f>Feature_data!CL214</f>
        <v>1</v>
      </c>
      <c r="U227" t="str">
        <f>Feature_data!CO227</f>
        <v>0.8486833612316442</v>
      </c>
      <c r="V227" t="str">
        <f>Feature_data!CP227</f>
        <v>0.8276385129520012</v>
      </c>
      <c r="W227">
        <f>Feature_data!CS225</f>
        <v>0.66689130749515679</v>
      </c>
    </row>
    <row r="228" spans="1:2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  <c r="O228" s="25">
        <f>Feature_data!CG215</f>
        <v>0.63374296985935297</v>
      </c>
      <c r="P228" s="25">
        <f>Feature_data!CH215</f>
        <v>0.39739000000000002</v>
      </c>
      <c r="Q228" s="25">
        <f>Feature_data!CI215</f>
        <v>-0.2202757701282535</v>
      </c>
      <c r="R228" s="25">
        <f>Feature_data!CJ215</f>
        <v>0.61437259396112909</v>
      </c>
      <c r="S228" s="25">
        <f>Feature_data!CK215</f>
        <v>0.76067321813435829</v>
      </c>
      <c r="T228" s="25">
        <f>Feature_data!CL215</f>
        <v>1</v>
      </c>
      <c r="U228" t="str">
        <f>Feature_data!CO228</f>
        <v>0.6471286499577921</v>
      </c>
      <c r="V228" t="str">
        <f>Feature_data!CP228</f>
        <v>0.7785822977580868</v>
      </c>
      <c r="W228">
        <f>Feature_data!CS226</f>
        <v>0.62945823146947266</v>
      </c>
    </row>
    <row r="229" spans="1:2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  <c r="O229" s="25">
        <f>Feature_data!CG216</f>
        <v>0.73044425767988141</v>
      </c>
      <c r="P229" s="25">
        <f>Feature_data!CH216</f>
        <v>0.58472272727272723</v>
      </c>
      <c r="Q229" s="25">
        <f>Feature_data!CI216</f>
        <v>3.0376337510827581E-2</v>
      </c>
      <c r="R229" s="25">
        <f>Feature_data!CJ216</f>
        <v>0.76952352154852965</v>
      </c>
      <c r="S229" s="25">
        <f>Feature_data!CK216</f>
        <v>0.94306103971669031</v>
      </c>
      <c r="T229" s="25">
        <f>Feature_data!CL216</f>
        <v>2</v>
      </c>
      <c r="U229" t="str">
        <f>Feature_data!CO229</f>
        <v>1.0200253938376749</v>
      </c>
      <c r="V229" t="str">
        <f>Feature_data!CP229</f>
        <v>0.921705371399649</v>
      </c>
      <c r="W229">
        <f>Feature_data!CS227</f>
        <v>0.75278127104338177</v>
      </c>
    </row>
    <row r="230" spans="1:2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  <c r="O230" s="25">
        <f>Feature_data!CG217</f>
        <v>0.65355823231754118</v>
      </c>
      <c r="P230" s="25">
        <f>Feature_data!CH217</f>
        <v>0.3717380952380952</v>
      </c>
      <c r="Q230" s="25">
        <f>Feature_data!CI217</f>
        <v>-9.9195997941665337E-2</v>
      </c>
      <c r="R230" s="25">
        <f>Feature_data!CJ217</f>
        <v>0.60580446318845127</v>
      </c>
      <c r="S230" s="25">
        <f>Feature_data!CK217</f>
        <v>0.74856779246777472</v>
      </c>
      <c r="T230" s="25">
        <f>Feature_data!CL217</f>
        <v>1</v>
      </c>
      <c r="U230" t="str">
        <f>Feature_data!CO230</f>
        <v>0.8076266747922153</v>
      </c>
      <c r="V230" t="str">
        <f>Feature_data!CP230</f>
        <v>0.7724818634334255</v>
      </c>
      <c r="W230">
        <f>Feature_data!CS228</f>
        <v>0.62824813694127646</v>
      </c>
    </row>
    <row r="231" spans="1:2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  <c r="O231" s="25">
        <f>Feature_data!CG218</f>
        <v>1.556431350137681</v>
      </c>
      <c r="P231" s="25">
        <f>Feature_data!CH218</f>
        <v>2.3211909090909089</v>
      </c>
      <c r="Q231" s="25">
        <f>Feature_data!CI218</f>
        <v>0.67163367359118054</v>
      </c>
      <c r="R231" s="25">
        <f>Feature_data!CJ218</f>
        <v>1.476230428170439</v>
      </c>
      <c r="S231" s="25">
        <f>Feature_data!CK218</f>
        <v>1.719523836430084</v>
      </c>
      <c r="T231" s="25">
        <f>Feature_data!CL218</f>
        <v>3</v>
      </c>
      <c r="U231" t="str">
        <f>Feature_data!CO231</f>
        <v>1.8214719975689286</v>
      </c>
      <c r="V231" t="str">
        <f>Feature_data!CP231</f>
        <v>1.7929488978643169</v>
      </c>
      <c r="W231">
        <f>Feature_data!CS229</f>
        <v>1.542455759538115</v>
      </c>
    </row>
    <row r="232" spans="1:2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  <c r="O232" s="25">
        <f>Feature_data!CG219</f>
        <v>0.82164607991460725</v>
      </c>
      <c r="P232" s="25">
        <f>Feature_data!CH219</f>
        <v>0.79330952380952391</v>
      </c>
      <c r="Q232" s="25">
        <f>Feature_data!CI219</f>
        <v>0.21079399425153919</v>
      </c>
      <c r="R232" s="25">
        <f>Feature_data!CJ219</f>
        <v>0.91029430091905683</v>
      </c>
      <c r="S232" s="25">
        <f>Feature_data!CK219</f>
        <v>1.0869327557222559</v>
      </c>
      <c r="T232" s="25">
        <f>Feature_data!CL219</f>
        <v>3</v>
      </c>
      <c r="U232" t="str">
        <f>Feature_data!CO232</f>
        <v>1.1412491386162251</v>
      </c>
      <c r="V232" t="str">
        <f>Feature_data!CP232</f>
        <v>1.0295950729133843</v>
      </c>
      <c r="W232">
        <f>Feature_data!CS230</f>
        <v>0.85676739109667255</v>
      </c>
    </row>
    <row r="233" spans="1:2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  <c r="O233" s="25">
        <f>Feature_data!CG220</f>
        <v>1.4739892803697849</v>
      </c>
      <c r="P233" s="25">
        <f>Feature_data!CH220</f>
        <v>2.3914428571428572</v>
      </c>
      <c r="Q233" s="25">
        <f>Feature_data!CI220</f>
        <v>0.23496003750042971</v>
      </c>
      <c r="R233" s="25">
        <f>Feature_data!CJ220</f>
        <v>1.493214334119201</v>
      </c>
      <c r="S233" s="25">
        <f>Feature_data!CK220</f>
        <v>1.68549906890722</v>
      </c>
      <c r="T233" s="25">
        <f>Feature_data!CL220</f>
        <v>3</v>
      </c>
      <c r="U233" t="str">
        <f>Feature_data!CO233</f>
        <v>1.892559276224923</v>
      </c>
      <c r="V233" t="str">
        <f>Feature_data!CP233</f>
        <v>1.7082006221032602</v>
      </c>
      <c r="W233">
        <f>Feature_data!CS231</f>
        <v>1.503341524863286</v>
      </c>
    </row>
    <row r="234" spans="1:2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  <c r="O234" s="25">
        <f>Feature_data!CG221</f>
        <v>1.455366368947884</v>
      </c>
      <c r="P234" s="25">
        <f>Feature_data!CH221</f>
        <v>2.123504761904762</v>
      </c>
      <c r="Q234" s="25">
        <f>Feature_data!CI221</f>
        <v>0.58007474718248331</v>
      </c>
      <c r="R234" s="25">
        <f>Feature_data!CJ221</f>
        <v>1.4750367227067041</v>
      </c>
      <c r="S234" s="25">
        <f>Feature_data!CK221</f>
        <v>1.562407933785543</v>
      </c>
      <c r="T234" s="25">
        <f>Feature_data!CL221</f>
        <v>3</v>
      </c>
      <c r="U234" t="str">
        <f>Feature_data!CO234</f>
        <v>1.5313562083745325</v>
      </c>
      <c r="V234" t="str">
        <f>Feature_data!CP234</f>
        <v>1.5463990549832438</v>
      </c>
      <c r="W234">
        <f>Feature_data!CS232</f>
        <v>1.449911275060475</v>
      </c>
    </row>
    <row r="235" spans="1:2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  <c r="O235" s="25">
        <f>Feature_data!CG222</f>
        <v>0.89274458332765616</v>
      </c>
      <c r="P235" s="25">
        <f>Feature_data!CH222</f>
        <v>0.87561363636363643</v>
      </c>
      <c r="Q235" s="25">
        <f>Feature_data!CI222</f>
        <v>-0.3119321673675719</v>
      </c>
      <c r="R235" s="25">
        <f>Feature_data!CJ222</f>
        <v>0.95722463629443033</v>
      </c>
      <c r="S235" s="25">
        <f>Feature_data!CK222</f>
        <v>0.98028561196159336</v>
      </c>
      <c r="T235" s="25">
        <f>Feature_data!CL222</f>
        <v>2</v>
      </c>
      <c r="U235" t="str">
        <f>Feature_data!CO235</f>
        <v>1.01857157137233</v>
      </c>
      <c r="V235" t="str">
        <f>Feature_data!CP235</f>
        <v>0.9547094799327657</v>
      </c>
      <c r="W235">
        <f>Feature_data!CS233</f>
        <v>0.92541404809249095</v>
      </c>
    </row>
    <row r="236" spans="1:2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  <c r="O236" s="25">
        <f>Feature_data!CG223</f>
        <v>1.160161976125146</v>
      </c>
      <c r="P236" s="25">
        <f>Feature_data!CH223</f>
        <v>1.351652380952381</v>
      </c>
      <c r="Q236" s="25">
        <f>Feature_data!CI223</f>
        <v>-7.9412712447809453E-2</v>
      </c>
      <c r="R236" s="25">
        <f>Feature_data!CJ223</f>
        <v>1.1780753068337479</v>
      </c>
      <c r="S236" s="25">
        <f>Feature_data!CK223</f>
        <v>1.1969005126941721</v>
      </c>
      <c r="T236" s="25">
        <f>Feature_data!CL223</f>
        <v>3</v>
      </c>
      <c r="U236" t="str">
        <f>Feature_data!CO236</f>
        <v>1.1143562082252758</v>
      </c>
      <c r="V236" t="str">
        <f>Feature_data!CP236</f>
        <v>1.1921432717565477</v>
      </c>
      <c r="W236">
        <f>Feature_data!CS234</f>
        <v>1.1634778729303239</v>
      </c>
    </row>
    <row r="237" spans="1:2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  <c r="O237" s="25">
        <f>Feature_data!CG224</f>
        <v>0.88734007808767412</v>
      </c>
      <c r="P237" s="25">
        <f>Feature_data!CH224</f>
        <v>0.73114736842105255</v>
      </c>
      <c r="Q237" s="25">
        <f>Feature_data!CI224</f>
        <v>-5.8084398215521582E-2</v>
      </c>
      <c r="R237" s="25">
        <f>Feature_data!CJ224</f>
        <v>0.86700364568865962</v>
      </c>
      <c r="S237" s="25">
        <f>Feature_data!CK224</f>
        <v>0.8794118451696189</v>
      </c>
      <c r="T237" s="25">
        <f>Feature_data!CL224</f>
        <v>2</v>
      </c>
      <c r="U237" t="str">
        <f>Feature_data!CO237</f>
        <v>0.875526401426839</v>
      </c>
      <c r="V237" t="str">
        <f>Feature_data!CP237</f>
        <v>0.8899384352126954</v>
      </c>
      <c r="W237">
        <f>Feature_data!CS235</f>
        <v>0.87186848062505751</v>
      </c>
    </row>
    <row r="238" spans="1:2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  <c r="O238" s="25">
        <f>Feature_data!CG225</f>
        <v>0.62658978384067165</v>
      </c>
      <c r="P238" s="25">
        <f>Feature_data!CH225</f>
        <v>0.48430434782608689</v>
      </c>
      <c r="Q238" s="25">
        <f>Feature_data!CI225</f>
        <v>-0.36674983103209641</v>
      </c>
      <c r="R238" s="25">
        <f>Feature_data!CJ225</f>
        <v>0.700109251779233</v>
      </c>
      <c r="S238" s="25">
        <f>Feature_data!CK225</f>
        <v>0.7171746923466662</v>
      </c>
      <c r="T238" s="25">
        <f>Feature_data!CL225</f>
        <v>1</v>
      </c>
      <c r="U238" t="str">
        <f>Feature_data!CO238</f>
        <v>0.5778519780409309</v>
      </c>
      <c r="V238" t="str">
        <f>Feature_data!CP238</f>
        <v>0.6774991621062261</v>
      </c>
      <c r="W238">
        <f>Feature_data!CS236</f>
        <v>0.65764028308034117</v>
      </c>
    </row>
    <row r="239" spans="1:2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  <c r="O239" s="25">
        <f>Feature_data!CG226</f>
        <v>0.77683861140768751</v>
      </c>
      <c r="P239" s="25">
        <f>Feature_data!CH226</f>
        <v>0.54998500000000006</v>
      </c>
      <c r="Q239" s="25">
        <f>Feature_data!CI226</f>
        <v>-0.1825035695278113</v>
      </c>
      <c r="R239" s="25">
        <f>Feature_data!CJ226</f>
        <v>0.68466876355612549</v>
      </c>
      <c r="S239" s="25">
        <f>Feature_data!CK226</f>
        <v>0.70033538465632506</v>
      </c>
      <c r="T239" s="25">
        <f>Feature_data!CL226</f>
        <v>1</v>
      </c>
      <c r="U239" t="str">
        <f>Feature_data!CO239</f>
        <v>0.7152551259002518</v>
      </c>
      <c r="V239" t="str">
        <f>Feature_data!CP239</f>
        <v>0.7648102653770249</v>
      </c>
      <c r="W239">
        <f>Feature_data!CS237</f>
        <v>0.7475316682267138</v>
      </c>
    </row>
    <row r="240" spans="1:2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  <c r="O240" s="25">
        <f>Feature_data!CG227</f>
        <v>0.71376028020359272</v>
      </c>
      <c r="P240" s="25">
        <f>Feature_data!CH227</f>
        <v>0.49462380952380952</v>
      </c>
      <c r="Q240" s="25">
        <f>Feature_data!CI227</f>
        <v>-3.9949909789600342E-2</v>
      </c>
      <c r="R240" s="25">
        <f>Feature_data!CJ227</f>
        <v>0.72008762694285355</v>
      </c>
      <c r="S240" s="25">
        <f>Feature_data!CK227</f>
        <v>0.72998667193353084</v>
      </c>
      <c r="T240" s="25">
        <f>Feature_data!CL227</f>
        <v>1</v>
      </c>
      <c r="U240" t="str">
        <f>Feature_data!CO240</f>
        <v>0.7028707540302304</v>
      </c>
      <c r="V240" t="str">
        <f>Feature_data!CP240</f>
        <v>0.719413408152534</v>
      </c>
      <c r="W240">
        <f>Feature_data!CS238</f>
        <v>0.70786073468701471</v>
      </c>
    </row>
    <row r="241" spans="1:2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  <c r="O241" s="25">
        <f>Feature_data!CG228</f>
        <v>0.83721470207965021</v>
      </c>
      <c r="P241" s="25">
        <f>Feature_data!CH228</f>
        <v>0.57267727272727265</v>
      </c>
      <c r="Q241" s="25">
        <f>Feature_data!CI228</f>
        <v>1.1328295856643741E-2</v>
      </c>
      <c r="R241" s="25">
        <f>Feature_data!CJ228</f>
        <v>0.76145409425804356</v>
      </c>
      <c r="S241" s="25">
        <f>Feature_data!CK228</f>
        <v>0.7724483794350463</v>
      </c>
      <c r="T241" s="25">
        <f>Feature_data!CL228</f>
        <v>1</v>
      </c>
      <c r="U241" t="str">
        <f>Feature_data!CO241</f>
        <v>0.7547910925488259</v>
      </c>
      <c r="V241" t="str">
        <f>Feature_data!CP241</f>
        <v>0.8073894813652573</v>
      </c>
      <c r="W241">
        <f>Feature_data!CS239</f>
        <v>0.79742798821786709</v>
      </c>
    </row>
    <row r="242" spans="1:2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  <c r="O242" s="25">
        <f>Feature_data!CG229</f>
        <v>1.097975044411992</v>
      </c>
      <c r="P242" s="25">
        <f>Feature_data!CH229</f>
        <v>0.99465000000000003</v>
      </c>
      <c r="Q242" s="25">
        <f>Feature_data!CI229</f>
        <v>0.22894712725112101</v>
      </c>
      <c r="R242" s="25">
        <f>Feature_data!CJ229</f>
        <v>1.0018094156391011</v>
      </c>
      <c r="S242" s="25">
        <f>Feature_data!CK229</f>
        <v>0.983354432049933</v>
      </c>
      <c r="T242" s="25">
        <f>Feature_data!CL229</f>
        <v>2</v>
      </c>
      <c r="U242" t="str">
        <f>Feature_data!CO242</f>
        <v>1.1045946946093326</v>
      </c>
      <c r="V242" t="str">
        <f>Feature_data!CP242</f>
        <v>1.0230828851513616</v>
      </c>
      <c r="W242">
        <f>Feature_data!CS240</f>
        <v>1.046083542010164</v>
      </c>
    </row>
    <row r="243" spans="1:2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  <c r="O243" s="25">
        <f>Feature_data!CG230</f>
        <v>0.67512675455361271</v>
      </c>
      <c r="P243" s="25">
        <f>Feature_data!CH230</f>
        <v>0.48437391304347799</v>
      </c>
      <c r="Q243" s="25">
        <f>Feature_data!CI230</f>
        <v>-8.8099134234142285E-2</v>
      </c>
      <c r="R243" s="25">
        <f>Feature_data!CJ230</f>
        <v>0.71131759943974904</v>
      </c>
      <c r="S243" s="25">
        <f>Feature_data!CK230</f>
        <v>0.74481596444626286</v>
      </c>
      <c r="T243" s="25">
        <f>Feature_data!CL230</f>
        <v>1</v>
      </c>
      <c r="U243" t="str">
        <f>Feature_data!CO243</f>
        <v>0.7534644003011527</v>
      </c>
      <c r="V243" t="str">
        <f>Feature_data!CP243</f>
        <v>0.7231603487924767</v>
      </c>
      <c r="W243">
        <f>Feature_data!CS241</f>
        <v>0.68792110115502914</v>
      </c>
    </row>
    <row r="244" spans="1:2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  <c r="O244" s="25">
        <f>Feature_data!CG231</f>
        <v>0.60323875169989782</v>
      </c>
      <c r="P244" s="25">
        <f>Feature_data!CH231</f>
        <v>0.39639523809523808</v>
      </c>
      <c r="Q244" s="25">
        <f>Feature_data!CI231</f>
        <v>-0.31022867418215377</v>
      </c>
      <c r="R244" s="25">
        <f>Feature_data!CJ231</f>
        <v>0.6434797514111773</v>
      </c>
      <c r="S244" s="25">
        <f>Feature_data!CK231</f>
        <v>0.68984410786739858</v>
      </c>
      <c r="T244" s="25">
        <f>Feature_data!CL231</f>
        <v>1</v>
      </c>
      <c r="U244" t="str">
        <f>Feature_data!CO244</f>
        <v>0.6536752145015727</v>
      </c>
      <c r="V244" t="str">
        <f>Feature_data!CP244</f>
        <v>0.6651878381323717</v>
      </c>
      <c r="W244">
        <f>Feature_data!CS242</f>
        <v>0.6196283978674576</v>
      </c>
    </row>
    <row r="245" spans="1:2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  <c r="O245" s="25">
        <f>Feature_data!CG232</f>
        <v>0.62123885514102462</v>
      </c>
      <c r="P245" s="25">
        <f>Feature_data!CH232</f>
        <v>0.44748571428571432</v>
      </c>
      <c r="Q245" s="25">
        <f>Feature_data!CI232</f>
        <v>-0.1026388482085807</v>
      </c>
      <c r="R245" s="25">
        <f>Feature_data!CJ232</f>
        <v>0.66459368181224976</v>
      </c>
      <c r="S245" s="25">
        <f>Feature_data!CK232</f>
        <v>0.76943864170156062</v>
      </c>
      <c r="T245" s="25">
        <f>Feature_data!CL232</f>
        <v>1</v>
      </c>
      <c r="U245" t="str">
        <f>Feature_data!CO245</f>
        <v>0.5943204140926108</v>
      </c>
      <c r="V245" t="str">
        <f>Feature_data!CP245</f>
        <v>0.752125974308803</v>
      </c>
      <c r="W245">
        <f>Feature_data!CS243</f>
        <v>0.64693490787780483</v>
      </c>
    </row>
    <row r="246" spans="1:2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  <c r="O246" s="25">
        <f>Feature_data!CG233</f>
        <v>0.53072725413679378</v>
      </c>
      <c r="P246" s="25">
        <f>Feature_data!CH233</f>
        <v>0.30816190476190469</v>
      </c>
      <c r="Q246" s="25">
        <f>Feature_data!CI233</f>
        <v>-0.16488766350509759</v>
      </c>
      <c r="R246" s="25">
        <f>Feature_data!CJ233</f>
        <v>0.5587976037034893</v>
      </c>
      <c r="S246" s="25">
        <f>Feature_data!CK233</f>
        <v>0.70968779217992717</v>
      </c>
      <c r="T246" s="25">
        <f>Feature_data!CL233</f>
        <v>1</v>
      </c>
      <c r="U246" t="str">
        <f>Feature_data!CO246</f>
        <v>0.6748682025294334</v>
      </c>
      <c r="V246" t="str">
        <f>Feature_data!CP246</f>
        <v>0.6921461143368932</v>
      </c>
      <c r="W246">
        <f>Feature_data!CS244</f>
        <v>0.54303622621944969</v>
      </c>
    </row>
    <row r="247" spans="1:2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  <c r="O247" s="25">
        <f>Feature_data!CG234</f>
        <v>0.40998766169459289</v>
      </c>
      <c r="P247" s="25">
        <f>Feature_data!CH234</f>
        <v>0.18184285714285711</v>
      </c>
      <c r="Q247" s="25">
        <f>Feature_data!CI234</f>
        <v>-0.30929649273478199</v>
      </c>
      <c r="R247" s="25">
        <f>Feature_data!CJ234</f>
        <v>0.42794247499490151</v>
      </c>
      <c r="S247" s="25">
        <f>Feature_data!CK234</f>
        <v>0.57575001640173729</v>
      </c>
      <c r="T247" s="25">
        <f>Feature_data!CL234</f>
        <v>1</v>
      </c>
      <c r="U247" t="str">
        <f>Feature_data!CO247</f>
        <v>0.6417756294578638</v>
      </c>
      <c r="V247" t="str">
        <f>Feature_data!CP247</f>
        <v>0.567626088557074</v>
      </c>
      <c r="W247">
        <f>Feature_data!CS245</f>
        <v>0.42150574435200161</v>
      </c>
    </row>
    <row r="248" spans="1:2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  <c r="O248" s="25">
        <f>Feature_data!CG235</f>
        <v>0.54422462858515286</v>
      </c>
      <c r="P248" s="25">
        <f>Feature_data!CH235</f>
        <v>0.35358095238095238</v>
      </c>
      <c r="Q248" s="25">
        <f>Feature_data!CI235</f>
        <v>-6.7722493463554079E-2</v>
      </c>
      <c r="R248" s="25">
        <f>Feature_data!CJ235</f>
        <v>0.60160262157483513</v>
      </c>
      <c r="S248" s="25">
        <f>Feature_data!CK235</f>
        <v>0.8653178655376863</v>
      </c>
      <c r="T248" s="25">
        <f>Feature_data!CL235</f>
        <v>2</v>
      </c>
      <c r="U248" t="str">
        <f>Feature_data!CO248</f>
        <v>0.7432301936400426</v>
      </c>
      <c r="V248" t="str">
        <f>Feature_data!CP248</f>
        <v>0.8185130328829523</v>
      </c>
      <c r="W248">
        <f>Feature_data!CS246</f>
        <v>0.56713207039865388</v>
      </c>
    </row>
    <row r="249" spans="1:2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  <c r="O249" s="25">
        <f>Feature_data!CG236</f>
        <v>0.9800572269708846</v>
      </c>
      <c r="P249" s="25">
        <f>Feature_data!CH236</f>
        <v>0.91976499999999994</v>
      </c>
      <c r="Q249" s="25">
        <f>Feature_data!CI236</f>
        <v>0.36719223771271409</v>
      </c>
      <c r="R249" s="25">
        <f>Feature_data!CJ236</f>
        <v>0.95251730195640849</v>
      </c>
      <c r="S249" s="25">
        <f>Feature_data!CK236</f>
        <v>1.356157098966003</v>
      </c>
      <c r="T249" s="25">
        <f>Feature_data!CL236</f>
        <v>3</v>
      </c>
      <c r="U249" t="str">
        <f>Feature_data!CO249</f>
        <v>1.5453019045333483</v>
      </c>
      <c r="V249" t="str">
        <f>Feature_data!CP249</f>
        <v>1.3777727408322007</v>
      </c>
      <c r="W249">
        <f>Feature_data!CS247</f>
        <v>0.9653674882408062</v>
      </c>
    </row>
    <row r="250" spans="1:2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  <c r="O250" s="25">
        <f>Feature_data!CG237</f>
        <v>0.66579135777645415</v>
      </c>
      <c r="P250" s="25">
        <f>Feature_data!CH237</f>
        <v>0.48318181818181821</v>
      </c>
      <c r="Q250" s="25">
        <f>Feature_data!CI237</f>
        <v>1.3963905582214499E-2</v>
      </c>
      <c r="R250" s="25">
        <f>Feature_data!CJ237</f>
        <v>0.71076691706185258</v>
      </c>
      <c r="S250" s="25">
        <f>Feature_data!CK237</f>
        <v>1.010684292921654</v>
      </c>
      <c r="T250" s="25">
        <f>Feature_data!CL237</f>
        <v>2</v>
      </c>
      <c r="U250" t="str">
        <f>Feature_data!CO250</f>
        <v>0.9522615513782919</v>
      </c>
      <c r="V250" t="str">
        <f>Feature_data!CP250</f>
        <v>0.9727892498228639</v>
      </c>
      <c r="W250">
        <f>Feature_data!CS248</f>
        <v>0.68372093624801678</v>
      </c>
    </row>
    <row r="251" spans="1:2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  <c r="O251" s="25">
        <f>Feature_data!CG238</f>
        <v>0.57656725465920644</v>
      </c>
      <c r="P251" s="25">
        <f>Feature_data!CH238</f>
        <v>0.38481500000000002</v>
      </c>
      <c r="Q251" s="25">
        <f>Feature_data!CI238</f>
        <v>-0.28607324968558862</v>
      </c>
      <c r="R251" s="25">
        <f>Feature_data!CJ238</f>
        <v>0.6359930072439145</v>
      </c>
      <c r="S251" s="25">
        <f>Feature_data!CK238</f>
        <v>0.90960509207705176</v>
      </c>
      <c r="T251" s="25">
        <f>Feature_data!CL238</f>
        <v>2</v>
      </c>
      <c r="U251" t="str">
        <f>Feature_data!CO251</f>
        <v>0.8168475692052928</v>
      </c>
      <c r="V251" t="str">
        <f>Feature_data!CP251</f>
        <v>0.8734937869703462</v>
      </c>
      <c r="W251">
        <f>Feature_data!CS249</f>
        <v>0.60344315912516877</v>
      </c>
    </row>
    <row r="252" spans="1:2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  <c r="O252" s="25">
        <f>Feature_data!CG239</f>
        <v>0.64377359866229977</v>
      </c>
      <c r="P252" s="25">
        <f>Feature_data!CH239</f>
        <v>0.41940454545454542</v>
      </c>
      <c r="Q252" s="25">
        <f>Feature_data!CI239</f>
        <v>-0.1671913402833578</v>
      </c>
      <c r="R252" s="25">
        <f>Feature_data!CJ239</f>
        <v>0.59968768928111627</v>
      </c>
      <c r="S252" s="25">
        <f>Feature_data!CK239</f>
        <v>0.87016749696782381</v>
      </c>
      <c r="T252" s="25">
        <f>Feature_data!CL239</f>
        <v>2</v>
      </c>
      <c r="U252" t="str">
        <f>Feature_data!CO252</f>
        <v>0.8066305017416213</v>
      </c>
      <c r="V252" t="str">
        <f>Feature_data!CP252</f>
        <v>0.9303666925793558</v>
      </c>
      <c r="W252">
        <f>Feature_data!CS250</f>
        <v>0.63725939184557578</v>
      </c>
    </row>
    <row r="253" spans="1:2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  <c r="O253" s="25">
        <f>Feature_data!CG240</f>
        <v>0.68377532239295646</v>
      </c>
      <c r="P253" s="25">
        <f>Feature_data!CH240</f>
        <v>0.56824285714285716</v>
      </c>
      <c r="Q253" s="25">
        <f>Feature_data!CI240</f>
        <v>4.8376488751229352E-2</v>
      </c>
      <c r="R253" s="25">
        <f>Feature_data!CJ240</f>
        <v>0.76725577780257126</v>
      </c>
      <c r="S253" s="25">
        <f>Feature_data!CK240</f>
        <v>1.1125340825933081</v>
      </c>
      <c r="T253" s="25">
        <f>Feature_data!CL240</f>
        <v>3</v>
      </c>
      <c r="U253" t="str">
        <f>Feature_data!CO253</f>
        <v>0.963153267249122</v>
      </c>
      <c r="V253" t="str">
        <f>Feature_data!CP253</f>
        <v>1.063766278421949</v>
      </c>
      <c r="W253">
        <f>Feature_data!CS251</f>
        <v>0.721940348649172</v>
      </c>
    </row>
    <row r="254" spans="1:2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  <c r="O254" s="25">
        <f>Feature_data!CG241</f>
        <v>0.58385091035854453</v>
      </c>
      <c r="P254" s="25">
        <f>Feature_data!CH241</f>
        <v>0.33246190476190468</v>
      </c>
      <c r="Q254" s="25">
        <f>Feature_data!CI241</f>
        <v>-0.1197273807858059</v>
      </c>
      <c r="R254" s="25">
        <f>Feature_data!CJ241</f>
        <v>0.57584637501598246</v>
      </c>
      <c r="S254" s="25">
        <f>Feature_data!CK241</f>
        <v>0.88029705149319781</v>
      </c>
      <c r="T254" s="25">
        <f>Feature_data!CL241</f>
        <v>2</v>
      </c>
      <c r="U254" t="str">
        <f>Feature_data!CO254</f>
        <v>1.0444792759153287</v>
      </c>
      <c r="V254" t="str">
        <f>Feature_data!CP254</f>
        <v>0.9094592687715617</v>
      </c>
      <c r="W254">
        <f>Feature_data!CS252</f>
        <v>0.58204931556392026</v>
      </c>
    </row>
    <row r="255" spans="1:2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  <c r="O255" s="25">
        <f>Feature_data!CG242</f>
        <v>0.75009461252300447</v>
      </c>
      <c r="P255" s="25">
        <f>Feature_data!CH242</f>
        <v>1.161073913043478</v>
      </c>
      <c r="Q255" s="25">
        <f>Feature_data!CI242</f>
        <v>0.20823615909517451</v>
      </c>
      <c r="R255" s="25">
        <f>Feature_data!CJ242</f>
        <v>1.0113771771532141</v>
      </c>
      <c r="S255" s="25">
        <f>Feature_data!CK242</f>
        <v>1.489169821497027</v>
      </c>
      <c r="T255" s="25">
        <f>Feature_data!CL242</f>
        <v>3</v>
      </c>
      <c r="U255" t="str">
        <f>Feature_data!CO255</f>
        <v>0.7000816019264646</v>
      </c>
      <c r="V255" t="str">
        <f>Feature_data!CP255</f>
        <v>1.3613974907585642</v>
      </c>
      <c r="W255">
        <f>Feature_data!CS253</f>
        <v>0.89475245773480216</v>
      </c>
    </row>
    <row r="256" spans="1:2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  <c r="O256" s="25">
        <f>Feature_data!CG243</f>
        <v>0.52614253568701164</v>
      </c>
      <c r="P256" s="25">
        <f>Feature_data!CH243</f>
        <v>0.33677368421052628</v>
      </c>
      <c r="Q256" s="25">
        <f>Feature_data!CI243</f>
        <v>-8.5500644351978017E-2</v>
      </c>
      <c r="R256" s="25">
        <f>Feature_data!CJ243</f>
        <v>0.59476861686065718</v>
      </c>
      <c r="S256" s="25">
        <f>Feature_data!CK243</f>
        <v>0.88101369163241272</v>
      </c>
      <c r="T256" s="25">
        <f>Feature_data!CL243</f>
        <v>2</v>
      </c>
      <c r="U256" t="str">
        <f>Feature_data!CO256</f>
        <v>0.8202639226349501</v>
      </c>
      <c r="V256" t="str">
        <f>Feature_data!CP256</f>
        <v>0.857484557634335</v>
      </c>
      <c r="W256">
        <f>Feature_data!CS254</f>
        <v>0.55925092633088269</v>
      </c>
    </row>
    <row r="257" spans="1:24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  <c r="O257" s="25">
        <f>Feature_data!CG244</f>
        <v>0.65153379817478874</v>
      </c>
      <c r="P257" s="25">
        <f>Feature_data!CH244</f>
        <v>0.41265217391304349</v>
      </c>
      <c r="Q257" s="25">
        <f>Feature_data!CI244</f>
        <v>-0.30399642756894502</v>
      </c>
      <c r="R257" s="25">
        <f>Feature_data!CJ244</f>
        <v>0.6558538471143579</v>
      </c>
      <c r="S257" s="25">
        <f>Feature_data!CK244</f>
        <v>0.9725467122161453</v>
      </c>
      <c r="T257" s="25">
        <f>Feature_data!CL244</f>
        <v>2</v>
      </c>
      <c r="U257" t="str">
        <f>Feature_data!CO257</f>
        <v>1.128516039579729</v>
      </c>
      <c r="V257" t="str">
        <f>Feature_data!CP257</f>
        <v>0.9989538727495035</v>
      </c>
      <c r="W257">
        <f>Feature_data!CS255</f>
        <v>0.65193322117045382</v>
      </c>
    </row>
    <row r="258" spans="1:24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  <c r="O258" s="25">
        <f>Feature_data!CG245</f>
        <v>0.62292302465896399</v>
      </c>
      <c r="P258" s="25">
        <f>Feature_data!CH245</f>
        <v>0.37412380952380953</v>
      </c>
      <c r="Q258" s="25">
        <f>Feature_data!CI245</f>
        <v>-7.1299157903567667E-2</v>
      </c>
      <c r="R258" s="25">
        <f>Feature_data!CJ245</f>
        <v>0.62111688954349853</v>
      </c>
      <c r="S258" s="25">
        <f>Feature_data!CK245</f>
        <v>0.91399762674392182</v>
      </c>
      <c r="T258" s="25">
        <f>Feature_data!CL245</f>
        <v>2</v>
      </c>
      <c r="U258" t="str">
        <f>Feature_data!CO258</f>
        <v>1.0412630559701799</v>
      </c>
      <c r="V258" t="str">
        <f>Feature_data!CP258</f>
        <v>0.9412201581177594</v>
      </c>
      <c r="W258">
        <f>Feature_data!CS256</f>
        <v>0.62031677994807222</v>
      </c>
    </row>
    <row r="259" spans="1:24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  <c r="O259" s="25">
        <f>Feature_data!CG246</f>
        <v>0.65958391573134945</v>
      </c>
      <c r="P259" s="25">
        <f>Feature_data!CH246</f>
        <v>0.43496499999999999</v>
      </c>
      <c r="Q259" s="25">
        <f>Feature_data!CI246</f>
        <v>-6.166492356579345E-2</v>
      </c>
      <c r="R259" s="25">
        <f>Feature_data!CJ246</f>
        <v>0.66996366751449565</v>
      </c>
      <c r="S259" s="25">
        <f>Feature_data!CK246</f>
        <v>0.95746141272420304</v>
      </c>
      <c r="T259" s="25">
        <f>Feature_data!CL246</f>
        <v>2</v>
      </c>
      <c r="U259" t="str">
        <f>Feature_data!CO259</f>
        <v>1.1663924895454605</v>
      </c>
      <c r="V259" t="str">
        <f>Feature_data!CP259</f>
        <v>0.9831957178005579</v>
      </c>
      <c r="W259">
        <f>Feature_data!CS257</f>
        <v>0.66819283112898364</v>
      </c>
    </row>
    <row r="260" spans="1:24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  <c r="O260" s="25">
        <f>Feature_data!CG247</f>
        <v>0.69321405551546533</v>
      </c>
      <c r="P260" s="25">
        <f>Feature_data!CH247</f>
        <v>0.57116363636363643</v>
      </c>
      <c r="Q260" s="25">
        <f>Feature_data!CI247</f>
        <v>-2.374354045088134E-2</v>
      </c>
      <c r="R260" s="25">
        <f>Feature_data!CJ247</f>
        <v>0.68558629757935752</v>
      </c>
      <c r="S260" s="25">
        <f>Feature_data!CK247</f>
        <v>0.97008537159471075</v>
      </c>
      <c r="T260" s="25">
        <f>Feature_data!CL247</f>
        <v>2</v>
      </c>
      <c r="U260" t="str">
        <f>Feature_data!CO260</f>
        <v>0.8238901071554486</v>
      </c>
      <c r="V260" t="str">
        <f>Feature_data!CP260</f>
        <v>1.034290594263378</v>
      </c>
      <c r="W260">
        <f>Feature_data!CS258</f>
        <v>0.71572493615206412</v>
      </c>
    </row>
    <row r="261" spans="1:24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  <c r="O261" s="25">
        <f>Feature_data!CG248</f>
        <v>0.51837754066516117</v>
      </c>
      <c r="P261" s="25">
        <f>Feature_data!CH248</f>
        <v>0.312321052631579</v>
      </c>
      <c r="Q261" s="25">
        <f>Feature_data!CI248</f>
        <v>-0.17038047845143059</v>
      </c>
      <c r="R261" s="25">
        <f>Feature_data!CJ248</f>
        <v>0.57030565314723647</v>
      </c>
      <c r="S261" s="25">
        <f>Feature_data!CK248</f>
        <v>0.84505146856763136</v>
      </c>
      <c r="T261" s="25">
        <f>Feature_data!CL248</f>
        <v>2</v>
      </c>
      <c r="U261" t="str">
        <f>Feature_data!CO261</f>
        <v>0.8612305796716136</v>
      </c>
      <c r="V261" t="str">
        <f>Feature_data!CP261</f>
        <v>0.8269541258773724</v>
      </c>
      <c r="W261">
        <f>Feature_data!CS259</f>
        <v>0.54315292683636174</v>
      </c>
    </row>
    <row r="262" spans="1:24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  <c r="O262" s="25">
        <f>Feature_data!CG249</f>
        <v>0.50098064439372747</v>
      </c>
      <c r="P262" s="25">
        <f>Feature_data!CH249</f>
        <v>0.28919047619047622</v>
      </c>
      <c r="Q262" s="25">
        <f>Feature_data!CI249</f>
        <v>-0.20105472443430689</v>
      </c>
      <c r="R262" s="25">
        <f>Feature_data!CJ249</f>
        <v>0.54966006811136514</v>
      </c>
      <c r="S262" s="25">
        <f>Feature_data!CK249</f>
        <v>0.83099104206915753</v>
      </c>
      <c r="T262" s="25">
        <f>Feature_data!CL249</f>
        <v>2</v>
      </c>
      <c r="U262" t="str">
        <f>Feature_data!CO262</f>
        <v>0.8476699355097079</v>
      </c>
      <c r="V262" t="str">
        <f>Feature_data!CP262</f>
        <v>0.8107618086070107</v>
      </c>
      <c r="W262">
        <f>Feature_data!CS260</f>
        <v>0.52156157635368317</v>
      </c>
    </row>
    <row r="263" spans="1:24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  <c r="O263" s="25">
        <f>Feature_data!CG250</f>
        <v>0.4598070436897565</v>
      </c>
      <c r="P263" s="25">
        <f>Feature_data!CH250</f>
        <v>0.17550476190476191</v>
      </c>
      <c r="Q263" s="25">
        <f>Feature_data!CI250</f>
        <v>-0.24989146776718621</v>
      </c>
      <c r="R263" s="25">
        <f>Feature_data!CJ250</f>
        <v>0.42682102862463378</v>
      </c>
      <c r="S263" s="25">
        <f>Feature_data!CK250</f>
        <v>0.66274472546227647</v>
      </c>
      <c r="T263" s="25">
        <f>Feature_data!CL250</f>
        <v>1</v>
      </c>
      <c r="U263" t="str">
        <f>Feature_data!CO263</f>
        <v>0.8441132966154302</v>
      </c>
      <c r="V263" t="str">
        <f>Feature_data!CP263</f>
        <v>0.6967899499430533</v>
      </c>
      <c r="W263">
        <f>Feature_data!CS261</f>
        <v>0.43867636959805251</v>
      </c>
    </row>
    <row r="264" spans="1:24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  <c r="O264" s="25">
        <f>Feature_data!CG251</f>
        <v>0.53947094948748753</v>
      </c>
      <c r="P264" s="25">
        <f>Feature_data!CH251</f>
        <v>0.32237727272727268</v>
      </c>
      <c r="Q264" s="25">
        <f>Feature_data!CI251</f>
        <v>-0.13029584576598299</v>
      </c>
      <c r="R264" s="25">
        <f>Feature_data!CJ251</f>
        <v>0.53316359582535255</v>
      </c>
      <c r="S264" s="25">
        <f>Feature_data!CK251</f>
        <v>0.835055834685418</v>
      </c>
      <c r="T264" s="25">
        <f>Feature_data!CL251</f>
        <v>2</v>
      </c>
      <c r="U264" t="str">
        <f>Feature_data!CO264</f>
        <v>0.9601799027811393</v>
      </c>
      <c r="V264" t="str">
        <f>Feature_data!CP264</f>
        <v>0.8821900336411783</v>
      </c>
      <c r="W264">
        <f>Feature_data!CS262</f>
        <v>0.54890263245285964</v>
      </c>
    </row>
    <row r="265" spans="1:24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  <c r="O265" s="25">
        <f>Feature_data!CG252</f>
        <v>0.49070803969198379</v>
      </c>
      <c r="P265" s="25">
        <f>Feature_data!CH252</f>
        <v>0.241705</v>
      </c>
      <c r="Q265" s="25">
        <f>Feature_data!CI252</f>
        <v>-8.4558069262282265E-2</v>
      </c>
      <c r="R265" s="25">
        <f>Feature_data!CJ252</f>
        <v>0.50004710304446098</v>
      </c>
      <c r="S265" s="25">
        <f>Feature_data!CK252</f>
        <v>0.81148919634088623</v>
      </c>
      <c r="T265" s="25">
        <f>Feature_data!CL252</f>
        <v>1</v>
      </c>
      <c r="U265" t="str">
        <f>Feature_data!CO265</f>
        <v>0.9665268774849061</v>
      </c>
      <c r="V265" t="str">
        <f>Feature_data!CP265</f>
        <v>0.821659548412895</v>
      </c>
      <c r="W265">
        <f>Feature_data!CS263</f>
        <v>0.49575286506458011</v>
      </c>
    </row>
    <row r="266" spans="1:24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  <c r="O266" s="25">
        <f>Feature_data!CG253</f>
        <v>0.59480041323899091</v>
      </c>
      <c r="P266" s="25">
        <f>Feature_data!CH253</f>
        <v>0.28090454545454541</v>
      </c>
      <c r="Q266" s="25">
        <f>Feature_data!CI253</f>
        <v>-0.1113997727617283</v>
      </c>
      <c r="R266" s="25">
        <f>Feature_data!CJ253</f>
        <v>0.54147006088963667</v>
      </c>
      <c r="S266" s="25">
        <f>Feature_data!CK253</f>
        <v>0.88281554736654766</v>
      </c>
      <c r="T266" s="25">
        <f>Feature_data!CL253</f>
        <v>2</v>
      </c>
      <c r="U266" t="str">
        <f>Feature_data!CO266</f>
        <v>1.1832787229868964</v>
      </c>
      <c r="V266" t="str">
        <f>Feature_data!CP266</f>
        <v>0.9412056136676976</v>
      </c>
      <c r="W266">
        <f>Feature_data!CS264</f>
        <v>0.56667585005447407</v>
      </c>
    </row>
    <row r="267" spans="1:24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  <c r="O267" s="25">
        <f>Feature_data!CG254</f>
        <v>0.39998612448384752</v>
      </c>
      <c r="P267" s="25">
        <f>Feature_data!CH254</f>
        <v>0.22109545454545459</v>
      </c>
      <c r="Q267" s="25">
        <f>Feature_data!CI254</f>
        <v>-0.15254724057313529</v>
      </c>
      <c r="R267" s="25">
        <f>Feature_data!CJ254</f>
        <v>0.47906406769072241</v>
      </c>
      <c r="S267" s="25">
        <f>Feature_data!CK254</f>
        <v>0.8419624503774219</v>
      </c>
      <c r="T267" s="25">
        <f>Feature_data!CL254</f>
        <v>2</v>
      </c>
      <c r="U267" t="str">
        <f>Feature_data!CO267</f>
        <v>0.6293560186743408</v>
      </c>
      <c r="V267" t="str">
        <f>Feature_data!CP267</f>
        <v>0.7756923465381395</v>
      </c>
      <c r="W267">
        <f>Feature_data!CS265</f>
        <v>0.43746501004266108</v>
      </c>
    </row>
    <row r="268" spans="1:24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  <c r="O268" s="25">
        <f>Feature_data!CG255</f>
        <v>0.64315586588673934</v>
      </c>
      <c r="P268" s="25">
        <f>Feature_data!CH255</f>
        <v>0.39491052631578949</v>
      </c>
      <c r="Q268" s="25">
        <f>Feature_data!CI255</f>
        <v>-6.1726500820871388E-2</v>
      </c>
      <c r="R268" s="25">
        <f>Feature_data!CJ255</f>
        <v>0.5964755157889321</v>
      </c>
      <c r="S268" s="25">
        <f>Feature_data!CK255</f>
        <v>1.048052867555419</v>
      </c>
      <c r="T268" s="25">
        <f>Feature_data!CL255</f>
        <v>2</v>
      </c>
      <c r="U268" t="str">
        <f>Feature_data!CO268</f>
        <v>1.2530581839862953</v>
      </c>
      <c r="V268" t="str">
        <f>Feature_data!CP268</f>
        <v>1.1068462718192231</v>
      </c>
      <c r="W268">
        <f>Feature_data!CS266</f>
        <v>0.63082691716516504</v>
      </c>
    </row>
    <row r="269" spans="1:24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  <c r="O269" s="25">
        <f>Feature_data!CG256</f>
        <v>0.47381242256165829</v>
      </c>
      <c r="P269" s="25">
        <f>Feature_data!CH256</f>
        <v>0.29648260869565218</v>
      </c>
      <c r="Q269" s="25">
        <f>Feature_data!CI256</f>
        <v>-8.9819657089815985E-2</v>
      </c>
      <c r="R269" s="25">
        <f>Feature_data!CJ256</f>
        <v>0.52832197632876943</v>
      </c>
      <c r="S269" s="25">
        <f>Feature_data!CK256</f>
        <v>0.94596651322307668</v>
      </c>
      <c r="T269" s="25">
        <f>Feature_data!CL256</f>
        <v>2</v>
      </c>
      <c r="U269" t="str">
        <f>Feature_data!CO269</f>
        <v>0.6981459305096986</v>
      </c>
      <c r="V269" t="str">
        <f>Feature_data!CP269</f>
        <v>0.9033725481879431</v>
      </c>
      <c r="W269">
        <f>Feature_data!CS267</f>
        <v>0.50370174577488547</v>
      </c>
    </row>
    <row r="270" spans="1:24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  <c r="O270" s="25">
        <f>Feature_data!CG257</f>
        <v>0.56102587589255781</v>
      </c>
      <c r="P270" s="25">
        <f>Feature_data!CH257</f>
        <v>0.36071500000000001</v>
      </c>
      <c r="Q270" s="25">
        <f>Feature_data!CI257</f>
        <v>-0.16855085912033499</v>
      </c>
      <c r="R270" s="25">
        <f>Feature_data!CJ257</f>
        <v>0.52496090079968916</v>
      </c>
      <c r="S270" s="25">
        <f>Feature_data!CK257</f>
        <v>0.95363055587988599</v>
      </c>
      <c r="T270" s="25">
        <f>Feature_data!CL257</f>
        <v>2</v>
      </c>
      <c r="U270" t="str">
        <f>Feature_data!CO270</f>
        <v>1.0335834224353835</v>
      </c>
      <c r="V270" t="str">
        <f>Feature_data!CP270</f>
        <v>1.0225192155155718</v>
      </c>
      <c r="W270">
        <f>Feature_data!CS268</f>
        <v>0.56546121010905304</v>
      </c>
    </row>
    <row r="271" spans="1:24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  <c r="O271" s="25">
        <f>Feature_data!CG258</f>
        <v>0.63569148153528354</v>
      </c>
      <c r="P271" s="25">
        <f>Feature_data!CH258</f>
        <v>0.46955714285714267</v>
      </c>
      <c r="Q271" s="25">
        <f>Feature_data!CI258</f>
        <v>2.707568935765392E-2</v>
      </c>
      <c r="R271" s="25">
        <f>Feature_data!CJ258</f>
        <v>0.67683753413876768</v>
      </c>
      <c r="S271" s="25">
        <f>Feature_data!CK258</f>
        <v>1.228247683613177</v>
      </c>
      <c r="T271" s="25">
        <f>Feature_data!CL258</f>
        <v>3</v>
      </c>
      <c r="U271" t="str">
        <f>Feature_data!CO271</f>
        <v>1.1489345808325833</v>
      </c>
      <c r="V271" t="str">
        <f>Feature_data!CP271</f>
        <v>1.1944318944465218</v>
      </c>
      <c r="W271">
        <f>Feature_data!CS269</f>
        <v>0.65968327342009347</v>
      </c>
    </row>
    <row r="272" spans="1:24">
      <c r="A272" s="128">
        <v>31442</v>
      </c>
      <c r="B272" s="129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0">
        <f>Feature_data!E291</f>
        <v>-0.85</v>
      </c>
      <c r="F272" s="129">
        <f>Feature_data!X320</f>
        <v>1.7337708855619349E-14</v>
      </c>
      <c r="G272" s="25">
        <f>(Feature_data!BF275-Feature_data!BF274)/Feature_data!BF274</f>
        <v>5.671077504725979E-3</v>
      </c>
      <c r="H272" s="129">
        <f>Feature_data!AJ1386</f>
        <v>14.52</v>
      </c>
      <c r="I272" s="130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  <c r="O272" s="25">
        <f>Feature_data!CG259</f>
        <v>0.73447075572668863</v>
      </c>
      <c r="P272" s="25">
        <f>Feature_data!CH259</f>
        <v>0.64559090909090922</v>
      </c>
      <c r="Q272" s="25">
        <f>Feature_data!CI259</f>
        <v>0.1740696688972008</v>
      </c>
      <c r="R272" s="25">
        <f>Feature_data!CJ259</f>
        <v>0.8216739328639141</v>
      </c>
      <c r="S272" s="25">
        <f>Feature_data!CK259</f>
        <v>1.4610130829956181</v>
      </c>
      <c r="T272" s="25">
        <f>Feature_data!CL259</f>
        <v>3</v>
      </c>
      <c r="U272" t="str">
        <f>Feature_data!CO272</f>
        <v>1.498158169923103</v>
      </c>
      <c r="V272" t="str">
        <f>Feature_data!CP272</f>
        <v>1.383118694481969</v>
      </c>
      <c r="W272">
        <f>Feature_data!CS270</f>
        <v>0.77017010656122509</v>
      </c>
      <c r="X272" s="2">
        <f>Feature_data!CW2</f>
        <v>2.29</v>
      </c>
    </row>
    <row r="273" spans="1:24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  <c r="O273" s="25">
        <f>Feature_data!CG260</f>
        <v>0.65757548247404707</v>
      </c>
      <c r="P273" s="25">
        <f>Feature_data!CH260</f>
        <v>0.42188421052631581</v>
      </c>
      <c r="Q273" s="25">
        <f>Feature_data!CI260</f>
        <v>-0.19182506667687921</v>
      </c>
      <c r="R273" s="25">
        <f>Feature_data!CJ260</f>
        <v>0.55327361757672189</v>
      </c>
      <c r="S273" s="25">
        <f>Feature_data!CK260</f>
        <v>0.98626126576183948</v>
      </c>
      <c r="T273" s="25">
        <f>Feature_data!CL260</f>
        <v>2</v>
      </c>
      <c r="U273" t="str">
        <f>Feature_data!CO273</f>
        <v>0.8078981525969634</v>
      </c>
      <c r="V273" t="str">
        <f>Feature_data!CP273</f>
        <v>1.1224748731142924</v>
      </c>
      <c r="W273">
        <f>Feature_data!CS271</f>
        <v>0.63348378661736537</v>
      </c>
      <c r="X273" s="2">
        <f>Feature_data!CW3</f>
        <v>2.4900000000000002</v>
      </c>
    </row>
    <row r="274" spans="1:24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  <c r="O274" s="25">
        <f>Feature_data!CG261</f>
        <v>0.64021015453264496</v>
      </c>
      <c r="P274" s="25">
        <f>Feature_data!CH261</f>
        <v>0.43377999999999989</v>
      </c>
      <c r="Q274" s="25">
        <f>Feature_data!CI261</f>
        <v>-0.20840466898041279</v>
      </c>
      <c r="R274" s="25">
        <f>Feature_data!CJ261</f>
        <v>0.62966908602434735</v>
      </c>
      <c r="S274" s="25">
        <f>Feature_data!CK261</f>
        <v>1.1092593691179351</v>
      </c>
      <c r="T274" s="25">
        <f>Feature_data!CL261</f>
        <v>3</v>
      </c>
      <c r="U274" t="str">
        <f>Feature_data!CO274</f>
        <v>1.1715704425985018</v>
      </c>
      <c r="V274" t="str">
        <f>Feature_data!CP274</f>
        <v>1.1232496783359736</v>
      </c>
      <c r="W274">
        <f>Feature_data!CS272</f>
        <v>0.64552450132866246</v>
      </c>
      <c r="X274" s="2">
        <f>Feature_data!CW4</f>
        <v>2.92</v>
      </c>
    </row>
    <row r="275" spans="1:24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  <c r="O275" s="25">
        <f>Feature_data!CG262</f>
        <v>0.93855740325233961</v>
      </c>
      <c r="P275" s="25">
        <f>Feature_data!CH262</f>
        <v>0.85260000000000002</v>
      </c>
      <c r="Q275" s="25">
        <f>Feature_data!CI262</f>
        <v>0.27760754787707531</v>
      </c>
      <c r="R275" s="25">
        <f>Feature_data!CJ262</f>
        <v>0.94338664129738181</v>
      </c>
      <c r="S275" s="25">
        <f>Feature_data!CK262</f>
        <v>1.544774596514672</v>
      </c>
      <c r="T275" s="25">
        <f>Feature_data!CL262</f>
        <v>3</v>
      </c>
      <c r="U275" t="str">
        <f>Feature_data!CO275</f>
        <v>1.54877219931373</v>
      </c>
      <c r="V275" t="str">
        <f>Feature_data!CP275</f>
        <v>1.5069137911847592</v>
      </c>
      <c r="W275">
        <f>Feature_data!CS273</f>
        <v>0.9273838490745443</v>
      </c>
      <c r="X275" s="2">
        <f>Feature_data!CW5</f>
        <v>2.78</v>
      </c>
    </row>
    <row r="276" spans="1:24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  <c r="O276" s="25">
        <f>Feature_data!CG263</f>
        <v>0.73289830587960925</v>
      </c>
      <c r="P276" s="25">
        <f>Feature_data!CH263</f>
        <v>0.46927619047619062</v>
      </c>
      <c r="Q276" s="25">
        <f>Feature_data!CI263</f>
        <v>-4.9063480603023013E-2</v>
      </c>
      <c r="R276" s="25">
        <f>Feature_data!CJ263</f>
        <v>0.66575628316331237</v>
      </c>
      <c r="S276" s="25">
        <f>Feature_data!CK263</f>
        <v>1.07078718104728</v>
      </c>
      <c r="T276" s="25">
        <f>Feature_data!CL263</f>
        <v>2</v>
      </c>
      <c r="U276" t="str">
        <f>Feature_data!CO276</f>
        <v>1.2299132070788712</v>
      </c>
      <c r="V276" t="str">
        <f>Feature_data!CP276</f>
        <v>1.1271181339156289</v>
      </c>
      <c r="W276">
        <f>Feature_data!CS274</f>
        <v>0.70865527524761751</v>
      </c>
      <c r="X276" s="2">
        <f>Feature_data!CW6</f>
        <v>2.36</v>
      </c>
    </row>
    <row r="277" spans="1:24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  <c r="O277" s="25">
        <f>Feature_data!CG264</f>
        <v>0.63284391505677517</v>
      </c>
      <c r="P277" s="25">
        <f>Feature_data!CH264</f>
        <v>0.48661428571428572</v>
      </c>
      <c r="Q277" s="25">
        <f>Feature_data!CI264</f>
        <v>-0.2033101604226222</v>
      </c>
      <c r="R277" s="25">
        <f>Feature_data!CJ264</f>
        <v>0.71289483629708494</v>
      </c>
      <c r="S277" s="25">
        <f>Feature_data!CK264</f>
        <v>1.1148004075586839</v>
      </c>
      <c r="T277" s="25">
        <f>Feature_data!CL264</f>
        <v>3</v>
      </c>
      <c r="U277" t="str">
        <f>Feature_data!CO277</f>
        <v>0.9188125659883853</v>
      </c>
      <c r="V277" t="str">
        <f>Feature_data!CP277</f>
        <v>1.0432426414638276</v>
      </c>
      <c r="W277">
        <f>Feature_data!CS275</f>
        <v>0.6711703132301664</v>
      </c>
      <c r="X277" s="2">
        <f>Feature_data!CW7</f>
        <v>2.81</v>
      </c>
    </row>
    <row r="278" spans="1:24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  <c r="O278" s="25">
        <f>Feature_data!CG265</f>
        <v>0.86860707189127728</v>
      </c>
      <c r="P278" s="25">
        <f>Feature_data!CH265</f>
        <v>1.0005318181818179</v>
      </c>
      <c r="Q278" s="25">
        <f>Feature_data!CI265</f>
        <v>0.239705813010614</v>
      </c>
      <c r="R278" s="25">
        <f>Feature_data!CJ265</f>
        <v>0.97769109136264021</v>
      </c>
      <c r="S278" s="25">
        <f>Feature_data!CK265</f>
        <v>1.4466442865499829</v>
      </c>
      <c r="T278" s="25">
        <f>Feature_data!CL265</f>
        <v>3</v>
      </c>
      <c r="U278" t="str">
        <f>Feature_data!CO278</f>
        <v>1.2228678610619104</v>
      </c>
      <c r="V278" t="str">
        <f>Feature_data!CP278</f>
        <v>1.37930544875362</v>
      </c>
      <c r="W278">
        <f>Feature_data!CS276</f>
        <v>0.92902562315750759</v>
      </c>
      <c r="X278" s="2">
        <f>Feature_data!CW8</f>
        <v>2.91</v>
      </c>
    </row>
    <row r="279" spans="1:24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  <c r="O279" s="25">
        <f>Feature_data!CG266</f>
        <v>0.65621964719650439</v>
      </c>
      <c r="P279" s="25">
        <f>Feature_data!CH266</f>
        <v>0.42970000000000008</v>
      </c>
      <c r="Q279" s="25">
        <f>Feature_data!CI266</f>
        <v>-0.16159613363086309</v>
      </c>
      <c r="R279" s="25">
        <f>Feature_data!CJ266</f>
        <v>0.60664887467369222</v>
      </c>
      <c r="S279" s="25">
        <f>Feature_data!CK266</f>
        <v>0.883727672720381</v>
      </c>
      <c r="T279" s="25">
        <f>Feature_data!CL266</f>
        <v>2</v>
      </c>
      <c r="U279" t="str">
        <f>Feature_data!CO279</f>
        <v>0.8707679445057961</v>
      </c>
      <c r="V279" t="str">
        <f>Feature_data!CP279</f>
        <v>0.9388725804800867</v>
      </c>
      <c r="W279">
        <f>Feature_data!CS277</f>
        <v>0.64891777424533792</v>
      </c>
      <c r="X279" s="2">
        <f>Feature_data!CW9</f>
        <v>3.07</v>
      </c>
    </row>
    <row r="280" spans="1:24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  <c r="O280" s="25">
        <f>Feature_data!CG267</f>
        <v>1.122626034473958</v>
      </c>
      <c r="P280" s="25">
        <f>Feature_data!CH267</f>
        <v>1.673357142857143</v>
      </c>
      <c r="Q280" s="25">
        <f>Feature_data!CI267</f>
        <v>0.31665768325457222</v>
      </c>
      <c r="R280" s="25">
        <f>Feature_data!CJ267</f>
        <v>1.254883792760642</v>
      </c>
      <c r="S280" s="25">
        <f>Feature_data!CK267</f>
        <v>1.6927392017015761</v>
      </c>
      <c r="T280" s="25">
        <f>Feature_data!CL267</f>
        <v>3</v>
      </c>
      <c r="U280" t="str">
        <f>Feature_data!CO280</f>
        <v>1.8562864582990088</v>
      </c>
      <c r="V280" t="str">
        <f>Feature_data!CP280</f>
        <v>1.6311178313576677</v>
      </c>
      <c r="W280">
        <f>Feature_data!CS278</f>
        <v>1.2054862997337701</v>
      </c>
      <c r="X280" s="2">
        <f>Feature_data!CW10</f>
        <v>2.75</v>
      </c>
    </row>
    <row r="281" spans="1:24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  <c r="O281" s="25">
        <f>Feature_data!CG268</f>
        <v>0.5697185871012983</v>
      </c>
      <c r="P281" s="25">
        <f>Feature_data!CH268</f>
        <v>0.29989130434782613</v>
      </c>
      <c r="Q281" s="25">
        <f>Feature_data!CI268</f>
        <v>-0.17826825163976251</v>
      </c>
      <c r="R281" s="25">
        <f>Feature_data!CJ268</f>
        <v>0.52177410949938241</v>
      </c>
      <c r="S281" s="25">
        <f>Feature_data!CK268</f>
        <v>0.70435053019308547</v>
      </c>
      <c r="T281" s="25">
        <f>Feature_data!CL268</f>
        <v>1</v>
      </c>
      <c r="U281" t="str">
        <f>Feature_data!CO281</f>
        <v>0.8063932940311287</v>
      </c>
      <c r="V281" t="str">
        <f>Feature_data!CP281</f>
        <v>0.7468112994735938</v>
      </c>
      <c r="W281">
        <f>Feature_data!CS279</f>
        <v>0.55513582123424587</v>
      </c>
      <c r="X281" s="2">
        <f>Feature_data!CW11</f>
        <v>2.82</v>
      </c>
    </row>
    <row r="282" spans="1:24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  <c r="O282" s="25">
        <f>Feature_data!CG269</f>
        <v>0.84738315138235365</v>
      </c>
      <c r="P282" s="25">
        <f>Feature_data!CH269</f>
        <v>0.65787894736842112</v>
      </c>
      <c r="Q282" s="25">
        <f>Feature_data!CI269</f>
        <v>-0.28550003182988798</v>
      </c>
      <c r="R282" s="25">
        <f>Feature_data!CJ269</f>
        <v>0.83066485032608151</v>
      </c>
      <c r="S282" s="25">
        <f>Feature_data!CK269</f>
        <v>1.0840468250232591</v>
      </c>
      <c r="T282" s="25">
        <f>Feature_data!CL269</f>
        <v>3</v>
      </c>
      <c r="U282" t="str">
        <f>Feature_data!CO282</f>
        <v>0.5726907458853258</v>
      </c>
      <c r="V282" t="str">
        <f>Feature_data!CP282</f>
        <v>1.097673379327439</v>
      </c>
      <c r="W282">
        <f>Feature_data!CS280</f>
        <v>0.84116560941824592</v>
      </c>
      <c r="X282" s="2">
        <f>Feature_data!CW12</f>
        <v>2.85</v>
      </c>
    </row>
    <row r="283" spans="1:24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  <c r="O283" s="25">
        <f>Feature_data!CG270</f>
        <v>0.62139856813818228</v>
      </c>
      <c r="P283" s="25">
        <f>Feature_data!CH270</f>
        <v>0.43668181818181823</v>
      </c>
      <c r="Q283" s="25">
        <f>Feature_data!CI270</f>
        <v>1.337209502066139E-2</v>
      </c>
      <c r="R283" s="25">
        <f>Feature_data!CJ270</f>
        <v>0.65893065673833251</v>
      </c>
      <c r="S283" s="25">
        <f>Feature_data!CK270</f>
        <v>0.8616055790148951</v>
      </c>
      <c r="T283" s="25">
        <f>Feature_data!CL270</f>
        <v>2</v>
      </c>
      <c r="U283" t="str">
        <f>Feature_data!CO283</f>
        <v>0.7607294294049166</v>
      </c>
      <c r="V283" t="str">
        <f>Feature_data!CP283</f>
        <v>0.8360591111439678</v>
      </c>
      <c r="W283">
        <f>Feature_data!CS281</f>
        <v>0.63926350929663167</v>
      </c>
      <c r="X283" s="2">
        <f>Feature_data!CW13</f>
        <v>2.76</v>
      </c>
    </row>
    <row r="284" spans="1:24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  <c r="O284" s="25">
        <f>Feature_data!CG271</f>
        <v>0.88747025281978376</v>
      </c>
      <c r="P284" s="25">
        <f>Feature_data!CH271</f>
        <v>1.051433333333333</v>
      </c>
      <c r="Q284" s="25">
        <f>Feature_data!CI271</f>
        <v>3.4743927509090937E-2</v>
      </c>
      <c r="R284" s="25">
        <f>Feature_data!CJ271</f>
        <v>0.87858923714045556</v>
      </c>
      <c r="S284" s="25">
        <f>Feature_data!CK271</f>
        <v>1.1417462262611959</v>
      </c>
      <c r="T284" s="25">
        <f>Feature_data!CL271</f>
        <v>3</v>
      </c>
      <c r="U284" t="str">
        <f>Feature_data!CO284</f>
        <v>1.0067429564623134</v>
      </c>
      <c r="V284" t="str">
        <f>Feature_data!CP284</f>
        <v>1.1861253577927298</v>
      </c>
      <c r="W284">
        <f>Feature_data!CS282</f>
        <v>0.92193000665846336</v>
      </c>
      <c r="X284" s="2">
        <f>Feature_data!CW14</f>
        <v>2.5</v>
      </c>
    </row>
    <row r="285" spans="1:24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  <c r="O285" s="25">
        <f>Feature_data!CG272</f>
        <v>0.67964533988829023</v>
      </c>
      <c r="P285" s="25">
        <f>Feature_data!CH272</f>
        <v>0.56899999999999995</v>
      </c>
      <c r="Q285" s="25">
        <f>Feature_data!CI272</f>
        <v>4.6560756167305373E-3</v>
      </c>
      <c r="R285" s="25">
        <f>Feature_data!CJ272</f>
        <v>0.73825976822532924</v>
      </c>
      <c r="S285" s="25">
        <f>Feature_data!CK272</f>
        <v>0.94054324915363319</v>
      </c>
      <c r="T285" s="25">
        <f>Feature_data!CL272</f>
        <v>2</v>
      </c>
      <c r="U285" t="str">
        <f>Feature_data!CO285</f>
        <v>0.9911649358050019</v>
      </c>
      <c r="V285" t="str">
        <f>Feature_data!CP285</f>
        <v>0.9150778560255237</v>
      </c>
      <c r="W285">
        <f>Feature_data!CS283</f>
        <v>0.71767526677045035</v>
      </c>
      <c r="X285" s="2">
        <f>Feature_data!CW15</f>
        <v>2.4300000000000002</v>
      </c>
    </row>
    <row r="286" spans="1:24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  <c r="O286" s="25">
        <f>Feature_data!CG273</f>
        <v>0.96120690209535198</v>
      </c>
      <c r="P286" s="25">
        <f>Feature_data!CH273</f>
        <v>0.64771818181818197</v>
      </c>
      <c r="Q286" s="25">
        <f>Feature_data!CI273</f>
        <v>-5.4489132503394488E-2</v>
      </c>
      <c r="R286" s="25">
        <f>Feature_data!CJ273</f>
        <v>0.82012035860439569</v>
      </c>
      <c r="S286" s="25">
        <f>Feature_data!CK273</f>
        <v>1.0241262686374819</v>
      </c>
      <c r="T286" s="25">
        <f>Feature_data!CL273</f>
        <v>2</v>
      </c>
      <c r="U286" t="str">
        <f>Feature_data!CO286</f>
        <v>1.0789912024318753</v>
      </c>
      <c r="V286" t="str">
        <f>Feature_data!CP286</f>
        <v>1.0989127002864882</v>
      </c>
      <c r="W286">
        <f>Feature_data!CS284</f>
        <v>0.88366040524544587</v>
      </c>
      <c r="X286" s="2">
        <f>Feature_data!CW16</f>
        <v>2.19</v>
      </c>
    </row>
    <row r="287" spans="1:24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  <c r="O287" s="25">
        <f>Feature_data!CG274</f>
        <v>1.168847837461541</v>
      </c>
      <c r="P287" s="25">
        <f>Feature_data!CH274</f>
        <v>1.499538095238095</v>
      </c>
      <c r="Q287" s="25">
        <f>Feature_data!CI274</f>
        <v>0.46665644935731149</v>
      </c>
      <c r="R287" s="25">
        <f>Feature_data!CJ274</f>
        <v>1.251184010676059</v>
      </c>
      <c r="S287" s="25">
        <f>Feature_data!CK274</f>
        <v>1.513926165485082</v>
      </c>
      <c r="T287" s="25">
        <f>Feature_data!CL274</f>
        <v>3</v>
      </c>
      <c r="U287" t="str">
        <f>Feature_data!CO287</f>
        <v>1.7681375484772963</v>
      </c>
      <c r="V287" t="str">
        <f>Feature_data!CP287</f>
        <v>1.4615990689756213</v>
      </c>
      <c r="W287">
        <f>Feature_data!CS285</f>
        <v>1.2096894700247749</v>
      </c>
      <c r="X287" s="2">
        <f>Feature_data!CW17</f>
        <v>2.16</v>
      </c>
    </row>
    <row r="288" spans="1:24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  <c r="O288" s="25">
        <f>Feature_data!CG275</f>
        <v>0.98936423021361042</v>
      </c>
      <c r="P288" s="25">
        <f>Feature_data!CH275</f>
        <v>0.90793499999999994</v>
      </c>
      <c r="Q288" s="25">
        <f>Feature_data!CI275</f>
        <v>0.1404740437120712</v>
      </c>
      <c r="R288" s="25">
        <f>Feature_data!CJ275</f>
        <v>0.97755051020394845</v>
      </c>
      <c r="S288" s="25">
        <f>Feature_data!CK275</f>
        <v>1.1467773810261981</v>
      </c>
      <c r="T288" s="25">
        <f>Feature_data!CL275</f>
        <v>3</v>
      </c>
      <c r="U288" t="str">
        <f>Feature_data!CO288</f>
        <v>1.45096600645969</v>
      </c>
      <c r="V288" t="str">
        <f>Feature_data!CP288</f>
        <v>1.1542710860920575</v>
      </c>
      <c r="W288">
        <f>Feature_data!CS286</f>
        <v>0.98158279064081888</v>
      </c>
      <c r="X288" s="2">
        <f>Feature_data!CW18</f>
        <v>2.08</v>
      </c>
    </row>
    <row r="289" spans="1:24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  <c r="O289" s="25">
        <f>Feature_data!CG276</f>
        <v>0.55329267550892747</v>
      </c>
      <c r="P289" s="25">
        <f>Feature_data!CH276</f>
        <v>0.31122272727272732</v>
      </c>
      <c r="Q289" s="25">
        <f>Feature_data!CI276</f>
        <v>-0.57130301665752425</v>
      </c>
      <c r="R289" s="25">
        <f>Feature_data!CJ276</f>
        <v>0.54248685822053921</v>
      </c>
      <c r="S289" s="25">
        <f>Feature_data!CK276</f>
        <v>0.64717984022720776</v>
      </c>
      <c r="T289" s="25">
        <f>Feature_data!CL276</f>
        <v>1</v>
      </c>
      <c r="U289" t="str">
        <f>Feature_data!CO289</f>
        <v>0.7032991924706813</v>
      </c>
      <c r="V289" t="str">
        <f>Feature_data!CP289</f>
        <v>0.6521502532975462</v>
      </c>
      <c r="W289">
        <f>Feature_data!CS287</f>
        <v>0.54788315172599944</v>
      </c>
      <c r="X289" s="2">
        <f>Feature_data!CW19</f>
        <v>2.12</v>
      </c>
    </row>
    <row r="290" spans="1:24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  <c r="O290" s="25">
        <f>Feature_data!CG277</f>
        <v>0.53064960820963036</v>
      </c>
      <c r="P290" s="25">
        <f>Feature_data!CH277</f>
        <v>0.25429545454545449</v>
      </c>
      <c r="Q290" s="25">
        <f>Feature_data!CI277</f>
        <v>-0.45270728311419789</v>
      </c>
      <c r="R290" s="25">
        <f>Feature_data!CJ277</f>
        <v>0.48542858289444502</v>
      </c>
      <c r="S290" s="25">
        <f>Feature_data!CK277</f>
        <v>0.60890919732691484</v>
      </c>
      <c r="T290" s="25">
        <f>Feature_data!CL277</f>
        <v>1</v>
      </c>
      <c r="U290" t="str">
        <f>Feature_data!CO290</f>
        <v>0.6064972591859003</v>
      </c>
      <c r="V290" t="str">
        <f>Feature_data!CP290</f>
        <v>0.6391152694987005</v>
      </c>
      <c r="W290">
        <f>Feature_data!CS288</f>
        <v>0.51487471330522783</v>
      </c>
      <c r="X290" s="2">
        <f>Feature_data!CW20</f>
        <v>2.11</v>
      </c>
    </row>
    <row r="291" spans="1:24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  <c r="O291" s="25">
        <f>Feature_data!CG278</f>
        <v>0.81359925372652242</v>
      </c>
      <c r="P291" s="25">
        <f>Feature_data!CH278</f>
        <v>0.65200952380952382</v>
      </c>
      <c r="Q291" s="25">
        <f>Feature_data!CI278</f>
        <v>0.1507398177154454</v>
      </c>
      <c r="R291" s="25">
        <f>Feature_data!CJ278</f>
        <v>0.80959454873000058</v>
      </c>
      <c r="S291" s="25">
        <f>Feature_data!CK278</f>
        <v>0.99443851975956965</v>
      </c>
      <c r="T291" s="25">
        <f>Feature_data!CL278</f>
        <v>2</v>
      </c>
      <c r="U291" t="str">
        <f>Feature_data!CO291</f>
        <v>1.1689241161476487</v>
      </c>
      <c r="V291" t="str">
        <f>Feature_data!CP291</f>
        <v>0.9909319389945985</v>
      </c>
      <c r="W291">
        <f>Feature_data!CS289</f>
        <v>0.81174610542598269</v>
      </c>
      <c r="X291" s="2">
        <f>Feature_data!CW21</f>
        <v>1.92</v>
      </c>
    </row>
    <row r="292" spans="1:24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  <c r="O292" s="25">
        <f>Feature_data!CG279</f>
        <v>0.85477927323519431</v>
      </c>
      <c r="P292" s="25">
        <f>Feature_data!CH279</f>
        <v>0.86250952380952384</v>
      </c>
      <c r="Q292" s="25">
        <f>Feature_data!CI279</f>
        <v>0.32125190658363362</v>
      </c>
      <c r="R292" s="25">
        <f>Feature_data!CJ279</f>
        <v>0.94347912385110966</v>
      </c>
      <c r="S292" s="25">
        <f>Feature_data!CK279</f>
        <v>1.197047423657974</v>
      </c>
      <c r="T292" s="25">
        <f>Feature_data!CL279</f>
        <v>3</v>
      </c>
      <c r="U292" t="str">
        <f>Feature_data!CO292</f>
        <v>1.283943792471273</v>
      </c>
      <c r="V292" t="str">
        <f>Feature_data!CP292</f>
        <v>1.1328963851427294</v>
      </c>
      <c r="W292">
        <f>Feature_data!CS290</f>
        <v>0.89911592542435903</v>
      </c>
      <c r="X292" s="2">
        <f>Feature_data!CW22</f>
        <v>1.91</v>
      </c>
    </row>
    <row r="293" spans="1:24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  <c r="O293" s="25">
        <f>Feature_data!CG280</f>
        <v>5.2932003768013081</v>
      </c>
      <c r="P293" s="25">
        <f>Feature_data!CH280</f>
        <v>24.906268181818181</v>
      </c>
      <c r="Q293" s="25">
        <f>Feature_data!CI280</f>
        <v>4.1608872193029676</v>
      </c>
      <c r="R293" s="25">
        <f>Feature_data!CJ280</f>
        <v>4.9912068351247152</v>
      </c>
      <c r="S293" s="25">
        <f>Feature_data!CK280</f>
        <v>4.3004489002639277</v>
      </c>
      <c r="T293" s="25">
        <f>Feature_data!CL280</f>
        <v>3</v>
      </c>
      <c r="U293" t="str">
        <f>Feature_data!CO293</f>
        <v>5.140880159429807</v>
      </c>
      <c r="V293" t="str">
        <f>Feature_data!CP293</f>
        <v>4.408890839843006</v>
      </c>
      <c r="W293">
        <f>Feature_data!CS291</f>
        <v>5.2089253405925087</v>
      </c>
      <c r="X293" s="2">
        <f>Feature_data!CW23</f>
        <v>2.4500000000000002</v>
      </c>
    </row>
    <row r="294" spans="1:24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  <c r="O294" s="25">
        <f>Feature_data!CG281</f>
        <v>1.7899980877763011</v>
      </c>
      <c r="P294" s="25">
        <f>Feature_data!CH281</f>
        <v>2.7219500000000001</v>
      </c>
      <c r="Q294" s="25">
        <f>Feature_data!CI281</f>
        <v>0.72870532037157487</v>
      </c>
      <c r="R294" s="25">
        <f>Feature_data!CJ281</f>
        <v>1.6449696845710851</v>
      </c>
      <c r="S294" s="25">
        <f>Feature_data!CK281</f>
        <v>1.3390248124754041</v>
      </c>
      <c r="T294" s="25">
        <f>Feature_data!CL281</f>
        <v>3</v>
      </c>
      <c r="U294" t="str">
        <f>Feature_data!CO294</f>
        <v>1.330449877649098</v>
      </c>
      <c r="V294" t="str">
        <f>Feature_data!CP294</f>
        <v>1.3610448181411845</v>
      </c>
      <c r="W294">
        <f>Feature_data!CS292</f>
        <v>1.7061229451981641</v>
      </c>
      <c r="X294" s="2">
        <f>Feature_data!CW24</f>
        <v>2.2400000000000002</v>
      </c>
    </row>
    <row r="295" spans="1:24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  <c r="O295" s="25">
        <f>Feature_data!CG282</f>
        <v>1.391557240335813</v>
      </c>
      <c r="P295" s="25">
        <f>Feature_data!CH282</f>
        <v>2.353890909090909</v>
      </c>
      <c r="Q295" s="25">
        <f>Feature_data!CI282</f>
        <v>-1.9766742245999589</v>
      </c>
      <c r="R295" s="25">
        <f>Feature_data!CJ282</f>
        <v>1.5379547333731129</v>
      </c>
      <c r="S295" s="25">
        <f>Feature_data!CK282</f>
        <v>1.1814649792611971</v>
      </c>
      <c r="T295" s="25">
        <f>Feature_data!CL282</f>
        <v>3</v>
      </c>
      <c r="U295" t="str">
        <f>Feature_data!CO295</f>
        <v>0.9555019141415106</v>
      </c>
      <c r="V295" t="str">
        <f>Feature_data!CP295</f>
        <v>1.110057082281459</v>
      </c>
      <c r="W295">
        <f>Feature_data!CS293</f>
        <v>1.4681785830277641</v>
      </c>
      <c r="X295" s="2">
        <f>Feature_data!CW25</f>
        <v>2.39</v>
      </c>
    </row>
    <row r="296" spans="1:24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  <c r="O296" s="25">
        <f>Feature_data!CG283</f>
        <v>1.5736774885737039</v>
      </c>
      <c r="P296" s="25">
        <f>Feature_data!CH283</f>
        <v>3.381044999999999</v>
      </c>
      <c r="Q296" s="25">
        <f>Feature_data!CI283</f>
        <v>0.50596859914500825</v>
      </c>
      <c r="R296" s="25">
        <f>Feature_data!CJ283</f>
        <v>1.8725419677680479</v>
      </c>
      <c r="S296" s="25">
        <f>Feature_data!CK283</f>
        <v>1.352440880622843</v>
      </c>
      <c r="T296" s="25">
        <f>Feature_data!CL283</f>
        <v>3</v>
      </c>
      <c r="U296" t="str">
        <f>Feature_data!CO296</f>
        <v>0.8246319172832776</v>
      </c>
      <c r="V296" t="str">
        <f>Feature_data!CP296</f>
        <v>1.2353499351127641</v>
      </c>
      <c r="W296">
        <f>Feature_data!CS294</f>
        <v>1.7155976068948879</v>
      </c>
      <c r="X296" s="2">
        <f>Feature_data!CW26</f>
        <v>2.5099999999999998</v>
      </c>
    </row>
    <row r="297" spans="1:24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  <c r="O297" s="25">
        <f>Feature_data!CG284</f>
        <v>0.88670362445514073</v>
      </c>
      <c r="P297" s="25">
        <f>Feature_data!CH284</f>
        <v>0.66302499999999998</v>
      </c>
      <c r="Q297" s="25">
        <f>Feature_data!CI284</f>
        <v>-0.49847418052741133</v>
      </c>
      <c r="R297" s="25">
        <f>Feature_data!CJ284</f>
        <v>0.79940290217136445</v>
      </c>
      <c r="S297" s="25">
        <f>Feature_data!CK284</f>
        <v>0.57525070636094877</v>
      </c>
      <c r="T297" s="25">
        <f>Feature_data!CL284</f>
        <v>1</v>
      </c>
      <c r="U297" t="str">
        <f>Feature_data!CO297</f>
        <v>0.6013088653011742</v>
      </c>
      <c r="V297" t="str">
        <f>Feature_data!CP297</f>
        <v>0.6037322286058321</v>
      </c>
      <c r="W297">
        <f>Feature_data!CS295</f>
        <v>0.84483320964413333</v>
      </c>
      <c r="X297" s="2">
        <f>Feature_data!CW27</f>
        <v>2.37</v>
      </c>
    </row>
    <row r="298" spans="1:24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  <c r="O298" s="25">
        <f>Feature_data!CG285</f>
        <v>0.79748593439364523</v>
      </c>
      <c r="P298" s="25">
        <f>Feature_data!CH285</f>
        <v>0.53926956521739133</v>
      </c>
      <c r="Q298" s="25">
        <f>Feature_data!CI285</f>
        <v>-0.76820197104891819</v>
      </c>
      <c r="R298" s="25">
        <f>Feature_data!CJ285</f>
        <v>0.7444572524937304</v>
      </c>
      <c r="S298" s="25">
        <f>Feature_data!CK285</f>
        <v>0.53815353729169191</v>
      </c>
      <c r="T298" s="25">
        <f>Feature_data!CL285</f>
        <v>1</v>
      </c>
      <c r="U298" t="str">
        <f>Feature_data!CO298</f>
        <v>0.6084449781234841</v>
      </c>
      <c r="V298" t="str">
        <f>Feature_data!CP298</f>
        <v>0.5566048974418966</v>
      </c>
      <c r="W298">
        <f>Feature_data!CS296</f>
        <v>0.77378930586982786</v>
      </c>
      <c r="X298" s="2">
        <f>Feature_data!CW28</f>
        <v>2.19</v>
      </c>
    </row>
    <row r="299" spans="1:24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  <c r="O299" s="25">
        <f>Feature_data!CG286</f>
        <v>0.95503916615913342</v>
      </c>
      <c r="P299" s="25">
        <f>Feature_data!CH286</f>
        <v>1.2369300000000001</v>
      </c>
      <c r="Q299" s="25">
        <f>Feature_data!CI286</f>
        <v>0.31672353818922028</v>
      </c>
      <c r="R299" s="25">
        <f>Feature_data!CJ286</f>
        <v>1.140500813354886</v>
      </c>
      <c r="S299" s="25">
        <f>Feature_data!CK286</f>
        <v>0.82997959290315926</v>
      </c>
      <c r="T299" s="25">
        <f>Feature_data!CL286</f>
        <v>2</v>
      </c>
      <c r="U299" t="str">
        <f>Feature_data!CO299</f>
        <v>0.5730520033889157</v>
      </c>
      <c r="V299" t="str">
        <f>Feature_data!CP299</f>
        <v>0.761960322252245</v>
      </c>
      <c r="W299">
        <f>Feature_data!CS297</f>
        <v>1.0490748807283981</v>
      </c>
      <c r="X299" s="2">
        <f>Feature_data!CW29</f>
        <v>2.0699999999999998</v>
      </c>
    </row>
    <row r="300" spans="1:24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  <c r="O300" s="25">
        <f>Feature_data!CG287</f>
        <v>1.089896076151208</v>
      </c>
      <c r="P300" s="25">
        <f>Feature_data!CH287</f>
        <v>0.82010952380952362</v>
      </c>
      <c r="Q300" s="25">
        <f>Feature_data!CI287</f>
        <v>0.1394105862489565</v>
      </c>
      <c r="R300" s="25">
        <f>Feature_data!CJ287</f>
        <v>0.9279165089699869</v>
      </c>
      <c r="S300" s="25">
        <f>Feature_data!CK287</f>
        <v>0.67731380012931319</v>
      </c>
      <c r="T300" s="25">
        <f>Feature_data!CL287</f>
        <v>1</v>
      </c>
      <c r="U300" t="str">
        <f>Feature_data!CO300</f>
        <v>0.8029566301961208</v>
      </c>
      <c r="V300" t="str">
        <f>Feature_data!CP300</f>
        <v>0.724015848255995</v>
      </c>
      <c r="W300">
        <f>Feature_data!CS298</f>
        <v>0.99781170074799352</v>
      </c>
      <c r="X300" s="2">
        <f>Feature_data!CW30</f>
        <v>1.93</v>
      </c>
    </row>
    <row r="301" spans="1:24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  <c r="O301" s="25">
        <f>Feature_data!CG288</f>
        <v>0.82694449582501239</v>
      </c>
      <c r="P301" s="25">
        <f>Feature_data!CH288</f>
        <v>0.72839545454545462</v>
      </c>
      <c r="Q301" s="25">
        <f>Feature_data!CI288</f>
        <v>-0.1971245991943209</v>
      </c>
      <c r="R301" s="25">
        <f>Feature_data!CJ288</f>
        <v>0.84561422641380624</v>
      </c>
      <c r="S301" s="25">
        <f>Feature_data!CK288</f>
        <v>0.60606402686234817</v>
      </c>
      <c r="T301" s="25">
        <f>Feature_data!CL288</f>
        <v>1</v>
      </c>
      <c r="U301" t="str">
        <f>Feature_data!CO301</f>
        <v>0.5810547429501883</v>
      </c>
      <c r="V301" t="str">
        <f>Feature_data!CP301</f>
        <v>0.5962743071318812</v>
      </c>
      <c r="W301">
        <f>Feature_data!CS299</f>
        <v>0.83608360600414633</v>
      </c>
      <c r="X301" s="2">
        <f>Feature_data!CW31</f>
        <v>2.16</v>
      </c>
    </row>
    <row r="302" spans="1:24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  <c r="O302" s="25">
        <f>Feature_data!CG289</f>
        <v>0.87522871692165338</v>
      </c>
      <c r="P302" s="25">
        <f>Feature_data!CH289</f>
        <v>0.58692500000000003</v>
      </c>
      <c r="Q302" s="25">
        <f>Feature_data!CI289</f>
        <v>-0.1226357851472312</v>
      </c>
      <c r="R302" s="25">
        <f>Feature_data!CJ289</f>
        <v>0.78363844375216551</v>
      </c>
      <c r="S302" s="25">
        <f>Feature_data!CK289</f>
        <v>0.55181670379728998</v>
      </c>
      <c r="T302" s="25">
        <f>Feature_data!CL289</f>
        <v>1</v>
      </c>
      <c r="U302" t="str">
        <f>Feature_data!CO302</f>
        <v>1.0026836336877882</v>
      </c>
      <c r="V302" t="str">
        <f>Feature_data!CP302</f>
        <v>0.5737408613666392</v>
      </c>
      <c r="W302">
        <f>Feature_data!CS300</f>
        <v>0.81902985659075245</v>
      </c>
      <c r="X302" s="2">
        <f>Feature_data!CW32</f>
        <v>2.0699999999999998</v>
      </c>
    </row>
    <row r="303" spans="1:24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  <c r="O303" s="25">
        <f>Feature_data!CG290</f>
        <v>0.66116808229952317</v>
      </c>
      <c r="P303" s="25">
        <f>Feature_data!CH290</f>
        <v>0.46000869565217389</v>
      </c>
      <c r="Q303" s="25">
        <f>Feature_data!CI290</f>
        <v>-0.17565388362032741</v>
      </c>
      <c r="R303" s="25">
        <f>Feature_data!CJ290</f>
        <v>0.67778790391076404</v>
      </c>
      <c r="S303" s="25">
        <f>Feature_data!CK290</f>
        <v>0.48099997555045382</v>
      </c>
      <c r="T303" s="25">
        <f>Feature_data!CL290</f>
        <v>1</v>
      </c>
      <c r="U303" t="str">
        <f>Feature_data!CO303</f>
        <v>0.48364441644975</v>
      </c>
      <c r="V303" t="str">
        <f>Feature_data!CP303</f>
        <v>0.47636324439729166</v>
      </c>
      <c r="W303">
        <f>Feature_data!CS301</f>
        <v>0.67457554943251763</v>
      </c>
      <c r="X303" s="2">
        <f>Feature_data!CW33</f>
        <v>1.97</v>
      </c>
    </row>
    <row r="304" spans="1:24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  <c r="O304" s="25">
        <f>Feature_data!CG291</f>
        <v>0.53312702408950696</v>
      </c>
      <c r="P304" s="25">
        <f>Feature_data!CH291</f>
        <v>0.37714285714285711</v>
      </c>
      <c r="Q304" s="25">
        <f>Feature_data!CI291</f>
        <v>-0.2050651269194943</v>
      </c>
      <c r="R304" s="25">
        <f>Feature_data!CJ291</f>
        <v>0.6085924431873615</v>
      </c>
      <c r="S304" s="25">
        <f>Feature_data!CK291</f>
        <v>0.44062097991631088</v>
      </c>
      <c r="T304" s="25">
        <f>Feature_data!CL291</f>
        <v>1</v>
      </c>
      <c r="U304" t="str">
        <f>Feature_data!CO304</f>
        <v>0.28937564764941387</v>
      </c>
      <c r="V304" t="str">
        <f>Feature_data!CP304</f>
        <v>0.407544469075814</v>
      </c>
      <c r="W304">
        <f>Feature_data!CS302</f>
        <v>0.565801600195182</v>
      </c>
      <c r="X304" s="2">
        <f>Feature_data!CW34</f>
        <v>1.62</v>
      </c>
    </row>
    <row r="305" spans="1:2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  <c r="O305" s="25">
        <f>Feature_data!CG292</f>
        <v>0.70771324669703273</v>
      </c>
      <c r="P305" s="25">
        <f>Feature_data!CH292</f>
        <v>0.50261904761904774</v>
      </c>
      <c r="Q305" s="25">
        <f>Feature_data!CI292</f>
        <v>-2.160832957369541E-2</v>
      </c>
      <c r="R305" s="25">
        <f>Feature_data!CJ292</f>
        <v>0.72410042713109113</v>
      </c>
      <c r="S305" s="25">
        <f>Feature_data!CK292</f>
        <v>0.70601024960348735</v>
      </c>
      <c r="T305" s="25">
        <f>Feature_data!CL292</f>
        <v>1</v>
      </c>
      <c r="U305" t="str">
        <f>Feature_data!CO305</f>
        <v>0.7494936705374655</v>
      </c>
      <c r="V305" t="str">
        <f>Feature_data!CP305</f>
        <v>0.7049094785412106</v>
      </c>
      <c r="W305">
        <f>Feature_data!CS303</f>
        <v>0.71463323980027449</v>
      </c>
      <c r="X305" s="2">
        <f>Feature_data!CW35</f>
        <v>1.58</v>
      </c>
    </row>
    <row r="306" spans="1:2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  <c r="O306" s="25">
        <f>Feature_data!CG293</f>
        <v>0.71047716148316797</v>
      </c>
      <c r="P306" s="25">
        <f>Feature_data!CH293</f>
        <v>0.49783809523809541</v>
      </c>
      <c r="Q306" s="25">
        <f>Feature_data!CI293</f>
        <v>1.354964304406181E-2</v>
      </c>
      <c r="R306" s="25">
        <f>Feature_data!CJ293</f>
        <v>0.71483964235744113</v>
      </c>
      <c r="S306" s="25">
        <f>Feature_data!CK293</f>
        <v>0.75396096370949051</v>
      </c>
      <c r="T306" s="25">
        <f>Feature_data!CL293</f>
        <v>1</v>
      </c>
      <c r="U306" t="str">
        <f>Feature_data!CO306</f>
        <v>0.8559134212281141</v>
      </c>
      <c r="V306" t="str">
        <f>Feature_data!CP306</f>
        <v>0.7651214719350387</v>
      </c>
      <c r="W306">
        <f>Feature_data!CS304</f>
        <v>0.71231019507353432</v>
      </c>
      <c r="X306" s="2">
        <f>Feature_data!CW36</f>
        <v>1.55</v>
      </c>
    </row>
    <row r="307" spans="1:2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  <c r="O307" s="25">
        <f>Feature_data!CG294</f>
        <v>0.4009551044823918</v>
      </c>
      <c r="P307" s="25">
        <f>Feature_data!CH294</f>
        <v>0.17889047619047621</v>
      </c>
      <c r="Q307" s="25">
        <f>Feature_data!CI294</f>
        <v>-0.34818064259331388</v>
      </c>
      <c r="R307" s="25">
        <f>Feature_data!CJ294</f>
        <v>0.42725758930538332</v>
      </c>
      <c r="S307" s="25">
        <f>Feature_data!CK294</f>
        <v>0.49939279232563161</v>
      </c>
      <c r="T307" s="25">
        <f>Feature_data!CL294</f>
        <v>1</v>
      </c>
      <c r="U307" t="str">
        <f>Feature_data!CO307</f>
        <v>0.44137356946443596</v>
      </c>
      <c r="V307" t="str">
        <f>Feature_data!CP307</f>
        <v>0.48886100230782625</v>
      </c>
      <c r="W307">
        <f>Feature_data!CS305</f>
        <v>0.41209498542331641</v>
      </c>
      <c r="X307" s="2">
        <f>Feature_data!CW37</f>
        <v>1.55</v>
      </c>
    </row>
    <row r="308" spans="1:2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  <c r="O308" s="25">
        <f>Feature_data!CG295</f>
        <v>0.58316351012477896</v>
      </c>
      <c r="P308" s="25">
        <f>Feature_data!CH295</f>
        <v>0.33249523809523812</v>
      </c>
      <c r="Q308" s="25">
        <f>Feature_data!CI295</f>
        <v>-0.25405557803288498</v>
      </c>
      <c r="R308" s="25">
        <f>Feature_data!CJ295</f>
        <v>0.51543786286631144</v>
      </c>
      <c r="S308" s="25">
        <f>Feature_data!CK295</f>
        <v>0.69422778033219579</v>
      </c>
      <c r="T308" s="25">
        <f>Feature_data!CL295</f>
        <v>1</v>
      </c>
      <c r="U308" t="str">
        <f>Feature_data!CO308</f>
        <v>0.6504166222794584</v>
      </c>
      <c r="V308" t="str">
        <f>Feature_data!CP308</f>
        <v>0.7548131234332743</v>
      </c>
      <c r="W308">
        <f>Feature_data!CS306</f>
        <v>0.56383758554574681</v>
      </c>
      <c r="X308" s="2">
        <f>Feature_data!CW38</f>
        <v>1.56</v>
      </c>
    </row>
    <row r="309" spans="1:2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  <c r="O309" s="25">
        <f>Feature_data!CG296</f>
        <v>0.71173389926356945</v>
      </c>
      <c r="P309" s="25">
        <f>Feature_data!CH296</f>
        <v>0.44382631578947362</v>
      </c>
      <c r="Q309" s="25">
        <f>Feature_data!CI296</f>
        <v>8.9059938828493612E-2</v>
      </c>
      <c r="R309" s="25">
        <f>Feature_data!CJ296</f>
        <v>0.67394535326040095</v>
      </c>
      <c r="S309" s="25">
        <f>Feature_data!CK296</f>
        <v>0.92068110077718623</v>
      </c>
      <c r="T309" s="25">
        <f>Feature_data!CL296</f>
        <v>2</v>
      </c>
      <c r="U309" t="str">
        <f>Feature_data!CO309</f>
        <v>0.978503959743626</v>
      </c>
      <c r="V309" t="str">
        <f>Feature_data!CP309</f>
        <v>0.943197454980815</v>
      </c>
      <c r="W309">
        <f>Feature_data!CS307</f>
        <v>0.69259265477568299</v>
      </c>
      <c r="X309" s="2">
        <f>Feature_data!CW39</f>
        <v>1.35</v>
      </c>
    </row>
    <row r="310" spans="1:2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  <c r="O310" s="25">
        <f>Feature_data!CG297</f>
        <v>0.64887928977438836</v>
      </c>
      <c r="P310" s="25">
        <f>Feature_data!CH297</f>
        <v>0.44537272727272742</v>
      </c>
      <c r="Q310" s="25">
        <f>Feature_data!CI297</f>
        <v>3.7609375697430503E-2</v>
      </c>
      <c r="R310" s="25">
        <f>Feature_data!CJ297</f>
        <v>0.67910050005686884</v>
      </c>
      <c r="S310" s="25">
        <f>Feature_data!CK297</f>
        <v>0.93467791732454264</v>
      </c>
      <c r="T310" s="25">
        <f>Feature_data!CL297</f>
        <v>2</v>
      </c>
      <c r="U310" t="str">
        <f>Feature_data!CO310</f>
        <v>1.0159244181310625</v>
      </c>
      <c r="V310" t="str">
        <f>Feature_data!CP310</f>
        <v>0.917402613455323</v>
      </c>
      <c r="W310">
        <f>Feature_data!CS308</f>
        <v>0.66536214716728892</v>
      </c>
      <c r="X310" s="2">
        <f>Feature_data!CW40</f>
        <v>1.31</v>
      </c>
    </row>
    <row r="311" spans="1:2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  <c r="O311" s="25">
        <f>Feature_data!CG298</f>
        <v>0.53375315185116623</v>
      </c>
      <c r="P311" s="25">
        <f>Feature_data!CH298</f>
        <v>0.29603000000000002</v>
      </c>
      <c r="Q311" s="25">
        <f>Feature_data!CI298</f>
        <v>-0.22870705359924251</v>
      </c>
      <c r="R311" s="25">
        <f>Feature_data!CJ298</f>
        <v>0.51453504816433415</v>
      </c>
      <c r="S311" s="25">
        <f>Feature_data!CK298</f>
        <v>0.76295553542459227</v>
      </c>
      <c r="T311" s="25">
        <f>Feature_data!CL298</f>
        <v>1</v>
      </c>
      <c r="U311" t="str">
        <f>Feature_data!CO311</f>
        <v>0.652826931177261</v>
      </c>
      <c r="V311" t="str">
        <f>Feature_data!CP311</f>
        <v>0.7854818672433588</v>
      </c>
      <c r="W311">
        <f>Feature_data!CS309</f>
        <v>0.53610709837455561</v>
      </c>
      <c r="X311" s="2">
        <f>Feature_data!CW41</f>
        <v>1.55</v>
      </c>
    </row>
    <row r="312" spans="1:2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  <c r="O312" s="25">
        <f>Feature_data!CG299</f>
        <v>0.58001747416388094</v>
      </c>
      <c r="P312" s="25">
        <f>Feature_data!CH299</f>
        <v>0.32765</v>
      </c>
      <c r="Q312" s="25">
        <f>Feature_data!CI299</f>
        <v>-0.1810218734489035</v>
      </c>
      <c r="R312" s="25">
        <f>Feature_data!CJ299</f>
        <v>0.56552948028691929</v>
      </c>
      <c r="S312" s="25">
        <f>Feature_data!CK299</f>
        <v>0.8778811275702374</v>
      </c>
      <c r="T312" s="25">
        <f>Feature_data!CL299</f>
        <v>2</v>
      </c>
      <c r="U312" t="str">
        <f>Feature_data!CO312</f>
        <v>0.8493826240247422</v>
      </c>
      <c r="V312" t="str">
        <f>Feature_data!CP312</f>
        <v>0.8948855045668491</v>
      </c>
      <c r="W312">
        <f>Feature_data!CS310</f>
        <v>0.57958880355362918</v>
      </c>
      <c r="X312" s="2">
        <f>Feature_data!CW42</f>
        <v>1.7</v>
      </c>
    </row>
    <row r="313" spans="1:2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  <c r="O313" s="25">
        <f>Feature_data!CG300</f>
        <v>0.81323051076057207</v>
      </c>
      <c r="P313" s="25">
        <f>Feature_data!CH300</f>
        <v>0.50429090909090923</v>
      </c>
      <c r="Q313" s="25">
        <f>Feature_data!CI300</f>
        <v>8.3413453859610298E-2</v>
      </c>
      <c r="R313" s="25">
        <f>Feature_data!CJ300</f>
        <v>0.72432503287319383</v>
      </c>
      <c r="S313" s="25">
        <f>Feature_data!CK300</f>
        <v>1.1423048887782461</v>
      </c>
      <c r="T313" s="25">
        <f>Feature_data!CL300</f>
        <v>3</v>
      </c>
      <c r="U313" t="str">
        <f>Feature_data!CO313</f>
        <v>1.1361786962407088</v>
      </c>
      <c r="V313" t="str">
        <f>Feature_data!CP313</f>
        <v>1.1872248586228324</v>
      </c>
      <c r="W313">
        <f>Feature_data!CS311</f>
        <v>0.76155407077729054</v>
      </c>
      <c r="X313" s="2">
        <f>Feature_data!CW43</f>
        <v>1.83</v>
      </c>
    </row>
    <row r="314" spans="1:2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  <c r="O314" s="25">
        <f>Feature_data!CG301</f>
        <v>0.64363081949594381</v>
      </c>
      <c r="P314" s="25">
        <f>Feature_data!CH301</f>
        <v>0.34946500000000003</v>
      </c>
      <c r="Q314" s="25">
        <f>Feature_data!CI301</f>
        <v>-0.18224385501544349</v>
      </c>
      <c r="R314" s="25">
        <f>Feature_data!CJ301</f>
        <v>0.49140266477438682</v>
      </c>
      <c r="S314" s="25">
        <f>Feature_data!CK301</f>
        <v>0.80592451606388738</v>
      </c>
      <c r="T314" s="25">
        <f>Feature_data!CL301</f>
        <v>1</v>
      </c>
      <c r="U314" t="str">
        <f>Feature_data!CO314</f>
        <v>0.8656114942489415</v>
      </c>
      <c r="V314" t="str">
        <f>Feature_data!CP314</f>
        <v>0.9568435939591491</v>
      </c>
      <c r="W314">
        <f>Feature_data!CS312</f>
        <v>0.59598978451048712</v>
      </c>
      <c r="X314" s="2">
        <f>Feature_data!CW44</f>
        <v>1.99</v>
      </c>
    </row>
    <row r="315" spans="1:2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  <c r="O315" s="25">
        <f>Feature_data!CG302</f>
        <v>0.64589362493970737</v>
      </c>
      <c r="P315" s="25">
        <f>Feature_data!CH302</f>
        <v>0.4014304347826087</v>
      </c>
      <c r="Q315" s="25">
        <f>Feature_data!CI302</f>
        <v>-0.13115264742659671</v>
      </c>
      <c r="R315" s="25">
        <f>Feature_data!CJ302</f>
        <v>0.64442976601035284</v>
      </c>
      <c r="S315" s="25">
        <f>Feature_data!CK302</f>
        <v>1.0617370275981901</v>
      </c>
      <c r="T315" s="25">
        <f>Feature_data!CL302</f>
        <v>2</v>
      </c>
      <c r="U315" t="str">
        <f>Feature_data!CO315</f>
        <v>1.098401424161367</v>
      </c>
      <c r="V315" t="str">
        <f>Feature_data!CP315</f>
        <v>1.0422957474453944</v>
      </c>
      <c r="W315">
        <f>Feature_data!CS313</f>
        <v>0.64680316949645733</v>
      </c>
      <c r="X315" s="2">
        <f>Feature_data!CW45</f>
        <v>1.7</v>
      </c>
    </row>
    <row r="316" spans="1:2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  <c r="O316" s="25">
        <f>Feature_data!CG303</f>
        <v>0.45327826405456739</v>
      </c>
      <c r="P316" s="25">
        <f>Feature_data!CH303</f>
        <v>0.20543500000000001</v>
      </c>
      <c r="Q316" s="25">
        <f>Feature_data!CI303</f>
        <v>-0.16254841576107351</v>
      </c>
      <c r="R316" s="25">
        <f>Feature_data!CJ303</f>
        <v>0.46351375384124249</v>
      </c>
      <c r="S316" s="25">
        <f>Feature_data!CK303</f>
        <v>0.77918745176548077</v>
      </c>
      <c r="T316" s="25">
        <f>Feature_data!CL303</f>
        <v>1</v>
      </c>
      <c r="U316" t="str">
        <f>Feature_data!CO316</f>
        <v>0.7112602662589401</v>
      </c>
      <c r="V316" t="str">
        <f>Feature_data!CP316</f>
        <v>0.7428349931499677</v>
      </c>
      <c r="W316">
        <f>Feature_data!CS314</f>
        <v>0.45405337758854292</v>
      </c>
      <c r="X316" s="2">
        <f>Feature_data!CW46</f>
        <v>1.62</v>
      </c>
    </row>
    <row r="317" spans="1:2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  <c r="O317" s="25">
        <f>Feature_data!CG304</f>
        <v>1.298993623150976</v>
      </c>
      <c r="P317" s="25">
        <f>Feature_data!CH304</f>
        <v>1.9476272727272721</v>
      </c>
      <c r="Q317" s="25">
        <f>Feature_data!CI304</f>
        <v>0.69491538771973094</v>
      </c>
      <c r="R317" s="25">
        <f>Feature_data!CJ304</f>
        <v>1.419210499382823</v>
      </c>
      <c r="S317" s="25">
        <f>Feature_data!CK304</f>
        <v>2.1740558975044699</v>
      </c>
      <c r="T317" s="25">
        <f>Feature_data!CL304</f>
        <v>3</v>
      </c>
      <c r="U317" t="str">
        <f>Feature_data!CO317</f>
        <v>2.1277190650948103</v>
      </c>
      <c r="V317" t="str">
        <f>Feature_data!CP317</f>
        <v>2.0522645511988715</v>
      </c>
      <c r="W317">
        <f>Feature_data!CS315</f>
        <v>1.3657977237673899</v>
      </c>
      <c r="X317" s="2">
        <f>Feature_data!CW47</f>
        <v>1.84</v>
      </c>
    </row>
    <row r="318" spans="1:2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  <c r="O318" s="25">
        <f>Feature_data!CG305</f>
        <v>0.49453558847596019</v>
      </c>
      <c r="P318" s="25">
        <f>Feature_data!CH305</f>
        <v>0.30245714285714292</v>
      </c>
      <c r="Q318" s="25">
        <f>Feature_data!CI305</f>
        <v>-4.6819161577296819E-2</v>
      </c>
      <c r="R318" s="25">
        <f>Feature_data!CJ305</f>
        <v>0.56134023296291269</v>
      </c>
      <c r="S318" s="25">
        <f>Feature_data!CK305</f>
        <v>0.87709094096988416</v>
      </c>
      <c r="T318" s="25">
        <f>Feature_data!CL305</f>
        <v>2</v>
      </c>
      <c r="U318" t="str">
        <f>Feature_data!CO318</f>
        <v>0.6289019909512891</v>
      </c>
      <c r="V318" t="str">
        <f>Feature_data!CP318</f>
        <v>0.8066060863202676</v>
      </c>
      <c r="W318">
        <f>Feature_data!CS316</f>
        <v>0.52415526459974227</v>
      </c>
      <c r="X318" s="2">
        <f>Feature_data!CW48</f>
        <v>1.99</v>
      </c>
    </row>
    <row r="319" spans="1:2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  <c r="O319" s="25">
        <f>Feature_data!CG306</f>
        <v>0.62975767261805926</v>
      </c>
      <c r="P319" s="25">
        <f>Feature_data!CH306</f>
        <v>0.38032500000000002</v>
      </c>
      <c r="Q319" s="25">
        <f>Feature_data!CI306</f>
        <v>-0.59187721196381182</v>
      </c>
      <c r="R319" s="25">
        <f>Feature_data!CJ306</f>
        <v>0.62977418676521624</v>
      </c>
      <c r="S319" s="25">
        <f>Feature_data!CK306</f>
        <v>0.95873741721819572</v>
      </c>
      <c r="T319" s="25">
        <f>Feature_data!CL306</f>
        <v>2</v>
      </c>
      <c r="U319" t="str">
        <f>Feature_data!CO319</f>
        <v>0.9196820566323082</v>
      </c>
      <c r="V319" t="str">
        <f>Feature_data!CP319</f>
        <v>0.9395425876960781</v>
      </c>
      <c r="W319">
        <f>Feature_data!CS317</f>
        <v>0.62739835666910315</v>
      </c>
      <c r="X319" s="2">
        <f>Feature_data!CW49</f>
        <v>1.91</v>
      </c>
    </row>
    <row r="320" spans="1:2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  <c r="O320" s="25">
        <f>Feature_data!CG307</f>
        <v>1.047444200556672</v>
      </c>
      <c r="P320" s="25">
        <f>Feature_data!CH307</f>
        <v>1.064636363636364</v>
      </c>
      <c r="Q320" s="25">
        <f>Feature_data!CI307</f>
        <v>0.31737724683678198</v>
      </c>
      <c r="R320" s="25">
        <f>Feature_data!CJ307</f>
        <v>0.9883345561120459</v>
      </c>
      <c r="S320" s="25">
        <f>Feature_data!CK307</f>
        <v>1.4194360977008591</v>
      </c>
      <c r="T320" s="25">
        <f>Feature_data!CL307</f>
        <v>3</v>
      </c>
      <c r="U320" t="str">
        <f>Feature_data!CO320</f>
        <v>1.3419640559869104</v>
      </c>
      <c r="V320" t="str">
        <f>Feature_data!CP320</f>
        <v>1.4587184651794278</v>
      </c>
      <c r="W320">
        <f>Feature_data!CS318</f>
        <v>1.0308595662055089</v>
      </c>
      <c r="X320" s="2">
        <f>Feature_data!CW50</f>
        <v>1.68</v>
      </c>
    </row>
    <row r="321" spans="1:2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  <c r="O321" s="25">
        <f>Feature_data!CG308</f>
        <v>0.66151281285349828</v>
      </c>
      <c r="P321" s="25">
        <f>Feature_data!CH308</f>
        <v>0.41361578947368433</v>
      </c>
      <c r="Q321" s="25">
        <f>Feature_data!CI308</f>
        <v>-5.7066978166442239E-2</v>
      </c>
      <c r="R321" s="25">
        <f>Feature_data!CJ308</f>
        <v>0.6578202530935916</v>
      </c>
      <c r="S321" s="25">
        <f>Feature_data!CK308</f>
        <v>0.94658159751083115</v>
      </c>
      <c r="T321" s="25">
        <f>Feature_data!CL308</f>
        <v>2</v>
      </c>
      <c r="U321" t="str">
        <f>Feature_data!CO321</f>
        <v>0.9848912516727006</v>
      </c>
      <c r="V321" t="str">
        <f>Feature_data!CP321</f>
        <v>0.9333581846089264</v>
      </c>
      <c r="W321">
        <f>Feature_data!CS319</f>
        <v>0.65681035493572582</v>
      </c>
      <c r="X321" s="2">
        <f>Feature_data!CW51</f>
        <v>1.68</v>
      </c>
    </row>
    <row r="322" spans="1:2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  <c r="O322" s="25">
        <f>Feature_data!CG309</f>
        <v>0.55572352393581592</v>
      </c>
      <c r="P322" s="25">
        <f>Feature_data!CH309</f>
        <v>0.34598181818181822</v>
      </c>
      <c r="Q322" s="25">
        <f>Feature_data!CI309</f>
        <v>-0.34899855175468042</v>
      </c>
      <c r="R322" s="25">
        <f>Feature_data!CJ309</f>
        <v>0.59605993481146335</v>
      </c>
      <c r="S322" s="25">
        <f>Feature_data!CK309</f>
        <v>0.86633728447000846</v>
      </c>
      <c r="T322" s="25">
        <f>Feature_data!CL309</f>
        <v>2</v>
      </c>
      <c r="U322" t="str">
        <f>Feature_data!CO322</f>
        <v>0.8579866142684314</v>
      </c>
      <c r="V322" t="str">
        <f>Feature_data!CP322</f>
        <v>0.826748023731635</v>
      </c>
      <c r="W322">
        <f>Feature_data!CS320</f>
        <v>0.575604138475451</v>
      </c>
      <c r="X322" s="2">
        <f>Feature_data!CW52</f>
        <v>1.58</v>
      </c>
    </row>
    <row r="323" spans="1:2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  <c r="O323" s="25">
        <f>Feature_data!CG310</f>
        <v>0.66926139000762419</v>
      </c>
      <c r="P323" s="25">
        <f>Feature_data!CH310</f>
        <v>0.41788999999999998</v>
      </c>
      <c r="Q323" s="25">
        <f>Feature_data!CI310</f>
        <v>-9.2442033588551853E-2</v>
      </c>
      <c r="R323" s="25">
        <f>Feature_data!CJ310</f>
        <v>0.6404488557582918</v>
      </c>
      <c r="S323" s="25">
        <f>Feature_data!CK310</f>
        <v>0.91687100713653957</v>
      </c>
      <c r="T323" s="25">
        <f>Feature_data!CL310</f>
        <v>2</v>
      </c>
      <c r="U323" t="str">
        <f>Feature_data!CO323</f>
        <v>0.8776001611302091</v>
      </c>
      <c r="V323" t="str">
        <f>Feature_data!CP323</f>
        <v>0.9291739035103511</v>
      </c>
      <c r="W323">
        <f>Feature_data!CS321</f>
        <v>0.65621594941849981</v>
      </c>
      <c r="X323" s="2">
        <f>Feature_data!CW53</f>
        <v>1.5</v>
      </c>
    </row>
    <row r="324" spans="1:2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  <c r="O324" s="25">
        <f>Feature_data!CG311</f>
        <v>0.66541311810956427</v>
      </c>
      <c r="P324" s="25">
        <f>Feature_data!CH311</f>
        <v>0.46163181818181798</v>
      </c>
      <c r="Q324" s="25">
        <f>Feature_data!CI311</f>
        <v>-0.1096805907714077</v>
      </c>
      <c r="R324" s="25">
        <f>Feature_data!CJ311</f>
        <v>0.5835643945593344</v>
      </c>
      <c r="S324" s="25">
        <f>Feature_data!CK311</f>
        <v>0.8336411773722926</v>
      </c>
      <c r="T324" s="25">
        <f>Feature_data!CL311</f>
        <v>2</v>
      </c>
      <c r="U324" t="str">
        <f>Feature_data!CO324</f>
        <v>0.9559819047278637</v>
      </c>
      <c r="V324" t="str">
        <f>Feature_data!CP324</f>
        <v>0.9196555865979597</v>
      </c>
      <c r="W324">
        <f>Feature_data!CS322</f>
        <v>0.65529580290600842</v>
      </c>
      <c r="X324" s="2">
        <f>Feature_data!CW54</f>
        <v>1.71</v>
      </c>
    </row>
    <row r="325" spans="1:2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  <c r="O325" s="25">
        <f>Feature_data!CG312</f>
        <v>0.66680943103125545</v>
      </c>
      <c r="P325" s="25">
        <f>Feature_data!CH312</f>
        <v>0.48714285714285721</v>
      </c>
      <c r="Q325" s="25">
        <f>Feature_data!CI312</f>
        <v>-8.3500109149908797E-3</v>
      </c>
      <c r="R325" s="25">
        <f>Feature_data!CJ312</f>
        <v>0.71338962839724684</v>
      </c>
      <c r="S325" s="25">
        <f>Feature_data!CK312</f>
        <v>1.020429242559898</v>
      </c>
      <c r="T325" s="25">
        <f>Feature_data!CL312</f>
        <v>2</v>
      </c>
      <c r="U325" t="str">
        <f>Feature_data!CO325</f>
        <v>0.9369680129442454</v>
      </c>
      <c r="V325" t="str">
        <f>Feature_data!CP325</f>
        <v>0.9737738466103244</v>
      </c>
      <c r="W325">
        <f>Feature_data!CS323</f>
        <v>0.6878789086436673</v>
      </c>
      <c r="X325" s="2">
        <f>Feature_data!CW55</f>
        <v>1.79</v>
      </c>
    </row>
    <row r="326" spans="1:2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  <c r="O326" s="25">
        <f>Feature_data!CG313</f>
        <v>0.68892760457432212</v>
      </c>
      <c r="P326" s="25">
        <f>Feature_data!CH313</f>
        <v>0.5050190476190477</v>
      </c>
      <c r="Q326" s="25">
        <f>Feature_data!CI313</f>
        <v>3.7294710655632952E-2</v>
      </c>
      <c r="R326" s="25">
        <f>Feature_data!CJ313</f>
        <v>0.72251841301302289</v>
      </c>
      <c r="S326" s="25">
        <f>Feature_data!CK313</f>
        <v>1.0057789030195621</v>
      </c>
      <c r="T326" s="25">
        <f>Feature_data!CL313</f>
        <v>2</v>
      </c>
      <c r="U326" t="str">
        <f>Feature_data!CO326</f>
        <v>1.0221134499869875</v>
      </c>
      <c r="V326" t="str">
        <f>Feature_data!CP326</f>
        <v>0.9884334493470206</v>
      </c>
      <c r="W326">
        <f>Feature_data!CS324</f>
        <v>0.70741234361241989</v>
      </c>
      <c r="X326" s="2">
        <f>Feature_data!CW56</f>
        <v>1.77</v>
      </c>
    </row>
    <row r="327" spans="1:2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  <c r="O327" s="25">
        <f>Feature_data!CG314</f>
        <v>1.6399010903443321</v>
      </c>
      <c r="P327" s="25">
        <f>Feature_data!CH314</f>
        <v>2.588730434782609</v>
      </c>
      <c r="Q327" s="25">
        <f>Feature_data!CI314</f>
        <v>0.8112857631656254</v>
      </c>
      <c r="R327" s="25">
        <f>Feature_data!CJ314</f>
        <v>1.5798483941874299</v>
      </c>
      <c r="S327" s="25">
        <f>Feature_data!CK314</f>
        <v>1.9839401092017119</v>
      </c>
      <c r="T327" s="25">
        <f>Feature_data!CL314</f>
        <v>3</v>
      </c>
      <c r="U327" t="str">
        <f>Feature_data!CO327</f>
        <v>1.9705606501712234</v>
      </c>
      <c r="V327" t="str">
        <f>Feature_data!CP327</f>
        <v>2.038247874116954</v>
      </c>
      <c r="W327">
        <f>Feature_data!CS325</f>
        <v>1.6248856792241979</v>
      </c>
      <c r="X327" s="2">
        <f>Feature_data!CW57</f>
        <v>1.69</v>
      </c>
    </row>
    <row r="328" spans="1:2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  <c r="O328" s="25">
        <f>Feature_data!CG315</f>
        <v>1.1349467270438709</v>
      </c>
      <c r="P328" s="25">
        <f>Feature_data!CH315</f>
        <v>0.96175789473684226</v>
      </c>
      <c r="Q328" s="25">
        <f>Feature_data!CI315</f>
        <v>0.17573057862830649</v>
      </c>
      <c r="R328" s="25">
        <f>Feature_data!CJ315</f>
        <v>0.95015326556833735</v>
      </c>
      <c r="S328" s="25">
        <f>Feature_data!CK315</f>
        <v>1.135362871078101</v>
      </c>
      <c r="T328" s="25">
        <f>Feature_data!CL315</f>
        <v>3</v>
      </c>
      <c r="U328" t="str">
        <f>Feature_data!CO328</f>
        <v>1.5148548070786345</v>
      </c>
      <c r="V328" t="str">
        <f>Feature_data!CP328</f>
        <v>1.2398733303996692</v>
      </c>
      <c r="W328">
        <f>Feature_data!CS326</f>
        <v>1.0499983469919081</v>
      </c>
      <c r="X328" s="2">
        <f>Feature_data!CW58</f>
        <v>1.94</v>
      </c>
    </row>
    <row r="329" spans="1:2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  <c r="O329" s="25">
        <f>Feature_data!CG316</f>
        <v>1.1489703786988441</v>
      </c>
      <c r="P329" s="25">
        <f>Feature_data!CH316</f>
        <v>1.704439130434783</v>
      </c>
      <c r="Q329" s="25">
        <f>Feature_data!CI316</f>
        <v>7.9471175402316963E-3</v>
      </c>
      <c r="R329" s="25">
        <f>Feature_data!CJ316</f>
        <v>1.332717067726191</v>
      </c>
      <c r="S329" s="25">
        <f>Feature_data!CK316</f>
        <v>1.6063332980272891</v>
      </c>
      <c r="T329" s="25">
        <f>Feature_data!CL316</f>
        <v>3</v>
      </c>
      <c r="U329" t="str">
        <f>Feature_data!CO329</f>
        <v>1.2457068150435309</v>
      </c>
      <c r="V329" t="str">
        <f>Feature_data!CP329</f>
        <v>1.477627183846799</v>
      </c>
      <c r="W329">
        <f>Feature_data!CS327</f>
        <v>1.235269790207052</v>
      </c>
      <c r="X329" s="2">
        <f>Feature_data!CW59</f>
        <v>2.13</v>
      </c>
    </row>
    <row r="330" spans="1:2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  <c r="O330" s="25">
        <f>Feature_data!CG317</f>
        <v>0.90852565271676156</v>
      </c>
      <c r="P330" s="25">
        <f>Feature_data!CH317</f>
        <v>0.98282380952380943</v>
      </c>
      <c r="Q330" s="25">
        <f>Feature_data!CI317</f>
        <v>4.8756886255307268E-2</v>
      </c>
      <c r="R330" s="25">
        <f>Feature_data!CJ317</f>
        <v>0.9693055933674033</v>
      </c>
      <c r="S330" s="25">
        <f>Feature_data!CK317</f>
        <v>1.122321553821616</v>
      </c>
      <c r="T330" s="25">
        <f>Feature_data!CL317</f>
        <v>3</v>
      </c>
      <c r="U330" t="str">
        <f>Feature_data!CO330</f>
        <v>0.9254745307792561</v>
      </c>
      <c r="V330" t="str">
        <f>Feature_data!CP330</f>
        <v>1.081051152080808</v>
      </c>
      <c r="W330">
        <f>Feature_data!CS328</f>
        <v>0.94132078862955226</v>
      </c>
      <c r="X330" s="2">
        <f>Feature_data!CW60</f>
        <v>2.27</v>
      </c>
    </row>
    <row r="331" spans="1:2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  <c r="O331" s="25">
        <f>Feature_data!CG318</f>
        <v>0.52681758228623488</v>
      </c>
      <c r="P331" s="25">
        <f>Feature_data!CH318</f>
        <v>0.34651500000000002</v>
      </c>
      <c r="Q331" s="25">
        <f>Feature_data!CI318</f>
        <v>-0.57540305769406319</v>
      </c>
      <c r="R331" s="25">
        <f>Feature_data!CJ318</f>
        <v>0.59072546834157103</v>
      </c>
      <c r="S331" s="25">
        <f>Feature_data!CK318</f>
        <v>0.6865650371628047</v>
      </c>
      <c r="T331" s="25">
        <f>Feature_data!CL318</f>
        <v>1</v>
      </c>
      <c r="U331" t="str">
        <f>Feature_data!CO331</f>
        <v>0.5690124908266992</v>
      </c>
      <c r="V331" t="str">
        <f>Feature_data!CP331</f>
        <v>0.6467795660673102</v>
      </c>
      <c r="W331">
        <f>Feature_data!CS329</f>
        <v>0.55952220462126168</v>
      </c>
      <c r="X331" s="2">
        <f>Feature_data!CW61</f>
        <v>2.35</v>
      </c>
    </row>
    <row r="332" spans="1:2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  <c r="O332" s="25">
        <f>Feature_data!CG319</f>
        <v>1.100727771651135</v>
      </c>
      <c r="P332" s="25">
        <f>Feature_data!CH319</f>
        <v>1.2844863636363639</v>
      </c>
      <c r="Q332" s="25">
        <f>Feature_data!CI319</f>
        <v>0.20629457256020739</v>
      </c>
      <c r="R332" s="25">
        <f>Feature_data!CJ319</f>
        <v>1.139137765366792</v>
      </c>
      <c r="S332" s="25">
        <f>Feature_data!CK319</f>
        <v>1.304892989834495</v>
      </c>
      <c r="T332" s="25">
        <f>Feature_data!CL319</f>
        <v>3</v>
      </c>
      <c r="U332" t="str">
        <f>Feature_data!CO332</f>
        <v>1.1412555358983687</v>
      </c>
      <c r="V332" t="str">
        <f>Feature_data!CP332</f>
        <v>1.2863604919357254</v>
      </c>
      <c r="W332">
        <f>Feature_data!CS330</f>
        <v>1.1226573628373391</v>
      </c>
      <c r="X332" s="2">
        <f>Feature_data!CW62</f>
        <v>2.2999999999999998</v>
      </c>
    </row>
    <row r="333" spans="1:2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  <c r="O333" s="25">
        <f>Feature_data!CG320</f>
        <v>0.9419443813568773</v>
      </c>
      <c r="P333" s="25">
        <f>Feature_data!CH320</f>
        <v>1.0990526315789471</v>
      </c>
      <c r="Q333" s="25">
        <f>Feature_data!CI320</f>
        <v>0.31815575346690039</v>
      </c>
      <c r="R333" s="25">
        <f>Feature_data!CJ320</f>
        <v>1.007976375848664</v>
      </c>
      <c r="S333" s="25">
        <f>Feature_data!CK320</f>
        <v>1.117299973796825</v>
      </c>
      <c r="T333" s="25">
        <f>Feature_data!CL320</f>
        <v>3</v>
      </c>
      <c r="U333" t="str">
        <f>Feature_data!CO333</f>
        <v>1.0471364780936887</v>
      </c>
      <c r="V333" t="str">
        <f>Feature_data!CP333</f>
        <v>1.0975218371901323</v>
      </c>
      <c r="W333">
        <f>Feature_data!CS331</f>
        <v>0.98815530635797111</v>
      </c>
      <c r="X333" s="2">
        <f>Feature_data!CW63</f>
        <v>2.09</v>
      </c>
    </row>
    <row r="334" spans="1:2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  <c r="O334" s="25">
        <f>Feature_data!CG321</f>
        <v>0.75659825113580359</v>
      </c>
      <c r="P334" s="25">
        <f>Feature_data!CH321</f>
        <v>0.60217999999999994</v>
      </c>
      <c r="Q334" s="25">
        <f>Feature_data!CI321</f>
        <v>-0.25748275840519941</v>
      </c>
      <c r="R334" s="25">
        <f>Feature_data!CJ321</f>
        <v>0.78438108353690306</v>
      </c>
      <c r="S334" s="25">
        <f>Feature_data!CK321</f>
        <v>0.85458787721375784</v>
      </c>
      <c r="T334" s="25">
        <f>Feature_data!CL321</f>
        <v>2</v>
      </c>
      <c r="U334" t="str">
        <f>Feature_data!CO334</f>
        <v>0.8333168022386181</v>
      </c>
      <c r="V334" t="str">
        <f>Feature_data!CP334</f>
        <v>0.8367920940748325</v>
      </c>
      <c r="W334">
        <f>Feature_data!CS332</f>
        <v>0.76673498618286617</v>
      </c>
      <c r="X334" s="2">
        <f>Feature_data!CW64</f>
        <v>1.96</v>
      </c>
    </row>
    <row r="335" spans="1:2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  <c r="O335" s="25">
        <f>Feature_data!CG322</f>
        <v>0.80463160922251564</v>
      </c>
      <c r="P335" s="25">
        <f>Feature_data!CH322</f>
        <v>0.74792727272727266</v>
      </c>
      <c r="Q335" s="25">
        <f>Feature_data!CI322</f>
        <v>-7.2527244789718504E-2</v>
      </c>
      <c r="R335" s="25">
        <f>Feature_data!CJ322</f>
        <v>0.88513994784594785</v>
      </c>
      <c r="S335" s="25">
        <f>Feature_data!CK322</f>
        <v>0.9434065108832177</v>
      </c>
      <c r="T335" s="25">
        <f>Feature_data!CL322</f>
        <v>2</v>
      </c>
      <c r="U335" t="str">
        <f>Feature_data!CO335</f>
        <v>0.8347082198380411</v>
      </c>
      <c r="V335" t="str">
        <f>Feature_data!CP335</f>
        <v>0.8989962846207801</v>
      </c>
      <c r="W335">
        <f>Feature_data!CS333</f>
        <v>0.8372973346546333</v>
      </c>
      <c r="X335" s="2">
        <f>Feature_data!CW65</f>
        <v>1.83</v>
      </c>
    </row>
    <row r="336" spans="1:2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  <c r="O336" s="25">
        <f>Feature_data!CG323</f>
        <v>0.749908944865747</v>
      </c>
      <c r="P336" s="25">
        <f>Feature_data!CH323</f>
        <v>0.59934090909090909</v>
      </c>
      <c r="Q336" s="25">
        <f>Feature_data!CI323</f>
        <v>-4.0154725705269012E-2</v>
      </c>
      <c r="R336" s="25">
        <f>Feature_data!CJ323</f>
        <v>0.77397956839594428</v>
      </c>
      <c r="S336" s="25">
        <f>Feature_data!CK323</f>
        <v>0.81120916308633972</v>
      </c>
      <c r="T336" s="25">
        <f>Feature_data!CL323</f>
        <v>1</v>
      </c>
      <c r="U336" t="str">
        <f>Feature_data!CO336</f>
        <v>0.7756557954281963</v>
      </c>
      <c r="V336" t="str">
        <f>Feature_data!CP336</f>
        <v>0.8105698277105933</v>
      </c>
      <c r="W336">
        <f>Feature_data!CS334</f>
        <v>0.76215793601086312</v>
      </c>
      <c r="X336" s="2">
        <f>Feature_data!CW66</f>
        <v>1.77</v>
      </c>
    </row>
    <row r="337" spans="1:2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  <c r="O337" s="25">
        <f>Feature_data!CG324</f>
        <v>0.71944534344538869</v>
      </c>
      <c r="P337" s="25">
        <f>Feature_data!CH324</f>
        <v>0.47575499999999998</v>
      </c>
      <c r="Q337" s="25">
        <f>Feature_data!CI324</f>
        <v>-0.21946503987194649</v>
      </c>
      <c r="R337" s="25">
        <f>Feature_data!CJ324</f>
        <v>0.65934955987341282</v>
      </c>
      <c r="S337" s="25">
        <f>Feature_data!CK324</f>
        <v>0.6943425433705015</v>
      </c>
      <c r="T337" s="25">
        <f>Feature_data!CL324</f>
        <v>1</v>
      </c>
      <c r="U337" t="str">
        <f>Feature_data!CO337</f>
        <v>0.8621167693460228</v>
      </c>
      <c r="V337" t="str">
        <f>Feature_data!CP337</f>
        <v>0.7440308186306516</v>
      </c>
      <c r="W337">
        <f>Feature_data!CS335</f>
        <v>0.70036733364207704</v>
      </c>
      <c r="X337" s="2">
        <f>Feature_data!CW67</f>
        <v>1.66</v>
      </c>
    </row>
    <row r="338" spans="1:2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  <c r="O338" s="25">
        <f>Feature_data!CG325</f>
        <v>0.57347769737925725</v>
      </c>
      <c r="P338" s="25">
        <f>Feature_data!CH325</f>
        <v>0.39654545454545459</v>
      </c>
      <c r="Q338" s="25">
        <f>Feature_data!CI325</f>
        <v>-0.1929578230358456</v>
      </c>
      <c r="R338" s="25">
        <f>Feature_data!CJ325</f>
        <v>0.61449940912056522</v>
      </c>
      <c r="S338" s="25">
        <f>Feature_data!CK325</f>
        <v>0.65330499064122782</v>
      </c>
      <c r="T338" s="25">
        <f>Feature_data!CL325</f>
        <v>1</v>
      </c>
      <c r="U338" t="str">
        <f>Feature_data!CO338</f>
        <v>0.5806295477800429</v>
      </c>
      <c r="V338" t="str">
        <f>Feature_data!CP338</f>
        <v>0.6372049078933953</v>
      </c>
      <c r="W338">
        <f>Feature_data!CS336</f>
        <v>0.59377639115042513</v>
      </c>
      <c r="X338" s="2">
        <f>Feature_data!CW68</f>
        <v>1.6</v>
      </c>
    </row>
    <row r="339" spans="1:2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  <c r="O339" s="25">
        <f>Feature_data!CG326</f>
        <v>0.91634806668904589</v>
      </c>
      <c r="P339" s="25">
        <f>Feature_data!CH326</f>
        <v>0.81850909090909063</v>
      </c>
      <c r="Q339" s="25">
        <f>Feature_data!CI326</f>
        <v>0.18537610529859369</v>
      </c>
      <c r="R339" s="25">
        <f>Feature_data!CJ326</f>
        <v>0.91924870509464518</v>
      </c>
      <c r="S339" s="25">
        <f>Feature_data!CK326</f>
        <v>1.038052634477556</v>
      </c>
      <c r="T339" s="25">
        <f>Feature_data!CL326</f>
        <v>2</v>
      </c>
      <c r="U339" t="str">
        <f>Feature_data!CO339</f>
        <v>0.7047699415988994</v>
      </c>
      <c r="V339" t="str">
        <f>Feature_data!CP339</f>
        <v>1.0597081839438338</v>
      </c>
      <c r="W339">
        <f>Feature_data!CS337</f>
        <v>0.92574352285792938</v>
      </c>
      <c r="X339" s="2">
        <f>Feature_data!CW69</f>
        <v>1.75</v>
      </c>
    </row>
    <row r="340" spans="1:2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  <c r="O340" s="25">
        <f>Feature_data!CG327</f>
        <v>0.43378349002147543</v>
      </c>
      <c r="P340" s="25">
        <f>Feature_data!CH327</f>
        <v>0.23394499999999999</v>
      </c>
      <c r="Q340" s="25">
        <f>Feature_data!CI327</f>
        <v>-0.21524972683840771</v>
      </c>
      <c r="R340" s="25">
        <f>Feature_data!CJ327</f>
        <v>0.48983214095829758</v>
      </c>
      <c r="S340" s="25">
        <f>Feature_data!CK327</f>
        <v>0.57818379554396637</v>
      </c>
      <c r="T340" s="25">
        <f>Feature_data!CL327</f>
        <v>1</v>
      </c>
      <c r="U340" t="str">
        <f>Feature_data!CO340</f>
        <v>0.5677674433575587</v>
      </c>
      <c r="V340" t="str">
        <f>Feature_data!CP340</f>
        <v>0.55889495918249</v>
      </c>
      <c r="W340">
        <f>Feature_data!CS338</f>
        <v>0.46079970281690991</v>
      </c>
      <c r="X340" s="2">
        <f>Feature_data!CW70</f>
        <v>1.94</v>
      </c>
    </row>
    <row r="341" spans="1:2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  <c r="O341" s="25">
        <f>Feature_data!CG328</f>
        <v>0.64033366853336304</v>
      </c>
      <c r="P341" s="25">
        <f>Feature_data!CH328</f>
        <v>0.43544782608695659</v>
      </c>
      <c r="Q341" s="25">
        <f>Feature_data!CI328</f>
        <v>-0.22851264459101389</v>
      </c>
      <c r="R341" s="25">
        <f>Feature_data!CJ328</f>
        <v>0.6721974465249213</v>
      </c>
      <c r="S341" s="25">
        <f>Feature_data!CK328</f>
        <v>0.848575839519499</v>
      </c>
      <c r="T341" s="25">
        <f>Feature_data!CL328</f>
        <v>2</v>
      </c>
      <c r="U341" t="str">
        <f>Feature_data!CO341</f>
        <v>0.9960969243908393</v>
      </c>
      <c r="V341" t="str">
        <f>Feature_data!CP341</f>
        <v>0.8435470166570671</v>
      </c>
      <c r="W341">
        <f>Feature_data!CS339</f>
        <v>0.65467757376110058</v>
      </c>
      <c r="X341" s="2">
        <f>Feature_data!CW71</f>
        <v>2.02</v>
      </c>
    </row>
    <row r="342" spans="1:2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  <c r="O342" s="25">
        <f>Feature_data!CG329</f>
        <v>0.94331904896699403</v>
      </c>
      <c r="P342" s="25">
        <f>Feature_data!CH329</f>
        <v>0.94833000000000001</v>
      </c>
      <c r="Q342" s="25">
        <f>Feature_data!CI329</f>
        <v>0.35055916688415689</v>
      </c>
      <c r="R342" s="25">
        <f>Feature_data!CJ329</f>
        <v>0.97561316751650029</v>
      </c>
      <c r="S342" s="25">
        <f>Feature_data!CK329</f>
        <v>1.2307883474942369</v>
      </c>
      <c r="T342" s="25">
        <f>Feature_data!CL329</f>
        <v>3</v>
      </c>
      <c r="U342" t="str">
        <f>Feature_data!CO342</f>
        <v>1.4771561583179666</v>
      </c>
      <c r="V342" t="str">
        <f>Feature_data!CP342</f>
        <v>1.247226278263349</v>
      </c>
      <c r="W342">
        <f>Feature_data!CS340</f>
        <v>0.97106486628621214</v>
      </c>
      <c r="X342" s="2">
        <f>Feature_data!CW72</f>
        <v>2.06</v>
      </c>
    </row>
    <row r="343" spans="1:2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  <c r="O343" s="25">
        <f>Feature_data!CG330</f>
        <v>1.076021180722692</v>
      </c>
      <c r="P343" s="25">
        <f>Feature_data!CH330</f>
        <v>0.86105238095238101</v>
      </c>
      <c r="Q343" s="25">
        <f>Feature_data!CI330</f>
        <v>6.2290396360675571E-2</v>
      </c>
      <c r="R343" s="25">
        <f>Feature_data!CJ330</f>
        <v>0.8044104614412908</v>
      </c>
      <c r="S343" s="25">
        <f>Feature_data!CK330</f>
        <v>0.99251060564401228</v>
      </c>
      <c r="T343" s="25">
        <f>Feature_data!CL330</f>
        <v>2</v>
      </c>
      <c r="U343" t="str">
        <f>Feature_data!CO343</f>
        <v>1.2173631963890266</v>
      </c>
      <c r="V343" t="str">
        <f>Feature_data!CP343</f>
        <v>1.2030706995624325</v>
      </c>
      <c r="W343">
        <f>Feature_data!CS341</f>
        <v>0.97871253646283018</v>
      </c>
      <c r="X343" s="2">
        <f>Feature_data!CW73</f>
        <v>2.39</v>
      </c>
    </row>
    <row r="344" spans="1:2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  <c r="O344" s="25">
        <f>Feature_data!CG331</f>
        <v>0.64866766587718661</v>
      </c>
      <c r="P344" s="25">
        <f>Feature_data!CH331</f>
        <v>0.3891090909090909</v>
      </c>
      <c r="Q344" s="25">
        <f>Feature_data!CI331</f>
        <v>-0.29892127959103648</v>
      </c>
      <c r="R344" s="25">
        <f>Feature_data!CJ331</f>
        <v>0.63797094479837113</v>
      </c>
      <c r="S344" s="25">
        <f>Feature_data!CK331</f>
        <v>0.82991699633466209</v>
      </c>
      <c r="T344" s="25">
        <f>Feature_data!CL331</f>
        <v>2</v>
      </c>
      <c r="U344" t="str">
        <f>Feature_data!CO344</f>
        <v>0.9940813697387096</v>
      </c>
      <c r="V344" t="str">
        <f>Feature_data!CP344</f>
        <v>0.832299107432165</v>
      </c>
      <c r="W344">
        <f>Feature_data!CS342</f>
        <v>0.64387807266012598</v>
      </c>
      <c r="X344" s="2">
        <f>Feature_data!CW74</f>
        <v>1.9</v>
      </c>
    </row>
    <row r="345" spans="1:2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  <c r="O345" s="25">
        <f>Feature_data!CG332</f>
        <v>0.66922080120154581</v>
      </c>
      <c r="P345" s="25">
        <f>Feature_data!CH332</f>
        <v>0.43614210526315789</v>
      </c>
      <c r="Q345" s="25">
        <f>Feature_data!CI332</f>
        <v>-0.15114447291720051</v>
      </c>
      <c r="R345" s="25">
        <f>Feature_data!CJ332</f>
        <v>0.67584731311389767</v>
      </c>
      <c r="S345" s="25">
        <f>Feature_data!CK332</f>
        <v>0.91202646587462866</v>
      </c>
      <c r="T345" s="25">
        <f>Feature_data!CL332</f>
        <v>2</v>
      </c>
      <c r="U345" t="str">
        <f>Feature_data!CO345</f>
        <v>1.0206689635000494</v>
      </c>
      <c r="V345" t="str">
        <f>Feature_data!CP345</f>
        <v>0.8978918835236019</v>
      </c>
      <c r="W345">
        <f>Feature_data!CS343</f>
        <v>0.67088177157694728</v>
      </c>
      <c r="X345" s="2">
        <f>Feature_data!CW75</f>
        <v>1.9</v>
      </c>
    </row>
    <row r="346" spans="1:2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  <c r="O346" s="25">
        <f>Feature_data!CG333</f>
        <v>0.45251823819109521</v>
      </c>
      <c r="P346" s="25">
        <f>Feature_data!CH333</f>
        <v>0.21657727272727281</v>
      </c>
      <c r="Q346" s="25">
        <f>Feature_data!CI333</f>
        <v>-0.26030123596308069</v>
      </c>
      <c r="R346" s="25">
        <f>Feature_data!CJ333</f>
        <v>0.45984775383811177</v>
      </c>
      <c r="S346" s="25">
        <f>Feature_data!CK333</f>
        <v>0.64404925252810252</v>
      </c>
      <c r="T346" s="25">
        <f>Feature_data!CL333</f>
        <v>1</v>
      </c>
      <c r="U346" t="str">
        <f>Feature_data!CO346</f>
        <v>0.6755134420747685</v>
      </c>
      <c r="V346" t="str">
        <f>Feature_data!CP346</f>
        <v>0.632727083087753</v>
      </c>
      <c r="W346">
        <f>Feature_data!CS344</f>
        <v>0.45639400955924481</v>
      </c>
      <c r="X346" s="2">
        <f>Feature_data!CW76</f>
        <v>1.7</v>
      </c>
    </row>
    <row r="347" spans="1:2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  <c r="O347" s="25">
        <f>Feature_data!CG334</f>
        <v>0.79424235619755046</v>
      </c>
      <c r="P347" s="25">
        <f>Feature_data!CH334</f>
        <v>0.78778571428571431</v>
      </c>
      <c r="Q347" s="25">
        <f>Feature_data!CI334</f>
        <v>0.16329585342532429</v>
      </c>
      <c r="R347" s="25">
        <f>Feature_data!CJ334</f>
        <v>0.90775888344658495</v>
      </c>
      <c r="S347" s="25">
        <f>Feature_data!CK334</f>
        <v>1.2680328747467411</v>
      </c>
      <c r="T347" s="25">
        <f>Feature_data!CL334</f>
        <v>3</v>
      </c>
      <c r="U347" t="str">
        <f>Feature_data!CO347</f>
        <v>1.2286143873590807</v>
      </c>
      <c r="V347" t="str">
        <f>Feature_data!CP347</f>
        <v>1.1738459354341195</v>
      </c>
      <c r="W347">
        <f>Feature_data!CS345</f>
        <v>0.84773041858567733</v>
      </c>
      <c r="X347" s="2">
        <f>Feature_data!CW77</f>
        <v>1.63</v>
      </c>
    </row>
    <row r="348" spans="1:2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  <c r="O348" s="25">
        <f>Feature_data!CG335</f>
        <v>0.5266380732044218</v>
      </c>
      <c r="P348" s="25">
        <f>Feature_data!CH335</f>
        <v>0.26888499999999999</v>
      </c>
      <c r="Q348" s="25">
        <f>Feature_data!CI335</f>
        <v>-7.406340675571943E-2</v>
      </c>
      <c r="R348" s="25">
        <f>Feature_data!CJ335</f>
        <v>0.53174266629441602</v>
      </c>
      <c r="S348" s="25">
        <f>Feature_data!CK335</f>
        <v>0.76433500137842236</v>
      </c>
      <c r="T348" s="25">
        <f>Feature_data!CL335</f>
        <v>1</v>
      </c>
      <c r="U348" t="str">
        <f>Feature_data!CO348</f>
        <v>0.7740153483451535</v>
      </c>
      <c r="V348" t="str">
        <f>Feature_data!CP348</f>
        <v>0.7480027259612417</v>
      </c>
      <c r="W348">
        <f>Feature_data!CS346</f>
        <v>0.52543855097005765</v>
      </c>
      <c r="X348" s="2">
        <f>Feature_data!CW78</f>
        <v>1.77</v>
      </c>
    </row>
    <row r="349" spans="1:2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  <c r="O349" s="25">
        <f>Feature_data!CG336</f>
        <v>0.61477604964354726</v>
      </c>
      <c r="P349" s="25">
        <f>Feature_data!CH336</f>
        <v>0.33520454545454548</v>
      </c>
      <c r="Q349" s="25">
        <f>Feature_data!CI336</f>
        <v>-0.31074038327280512</v>
      </c>
      <c r="R349" s="25">
        <f>Feature_data!CJ336</f>
        <v>0.58259402748895472</v>
      </c>
      <c r="S349" s="25">
        <f>Feature_data!CK336</f>
        <v>0.84520040502510485</v>
      </c>
      <c r="T349" s="25">
        <f>Feature_data!CL336</f>
        <v>2</v>
      </c>
      <c r="U349" t="str">
        <f>Feature_data!CO349</f>
        <v>0.9990097759639386</v>
      </c>
      <c r="V349" t="str">
        <f>Feature_data!CP349</f>
        <v>0.8629339684893892</v>
      </c>
      <c r="W349">
        <f>Feature_data!CS347</f>
        <v>0.59887412786745697</v>
      </c>
      <c r="X349" s="2">
        <f>Feature_data!CW79</f>
        <v>1.86</v>
      </c>
    </row>
    <row r="350" spans="1:2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  <c r="O350" s="25">
        <f>Feature_data!CG337</f>
        <v>0.6076748343015459</v>
      </c>
      <c r="P350" s="25">
        <f>Feature_data!CH337</f>
        <v>0.35766363636363641</v>
      </c>
      <c r="Q350" s="25">
        <f>Feature_data!CI337</f>
        <v>-6.5085435641623057E-2</v>
      </c>
      <c r="R350" s="25">
        <f>Feature_data!CJ337</f>
        <v>0.58687225834848211</v>
      </c>
      <c r="S350" s="25">
        <f>Feature_data!CK337</f>
        <v>0.85426030692519828</v>
      </c>
      <c r="T350" s="25">
        <f>Feature_data!CL337</f>
        <v>2</v>
      </c>
      <c r="U350" t="str">
        <f>Feature_data!CO350</f>
        <v>0.830362098206364</v>
      </c>
      <c r="V350" t="str">
        <f>Feature_data!CP350</f>
        <v>0.8607038357646523</v>
      </c>
      <c r="W350">
        <f>Feature_data!CS348</f>
        <v>0.59760072242810203</v>
      </c>
      <c r="X350" s="2">
        <f>Feature_data!CW80</f>
        <v>1.97</v>
      </c>
    </row>
    <row r="351" spans="1:2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  <c r="O351" s="25">
        <f>Feature_data!CG338</f>
        <v>0.44129951867931289</v>
      </c>
      <c r="P351" s="25">
        <f>Feature_data!CH338</f>
        <v>0.17295714285714289</v>
      </c>
      <c r="Q351" s="25">
        <f>Feature_data!CI338</f>
        <v>-0.27471695348090791</v>
      </c>
      <c r="R351" s="25">
        <f>Feature_data!CJ338</f>
        <v>0.40988383952622709</v>
      </c>
      <c r="S351" s="25">
        <f>Feature_data!CK338</f>
        <v>0.63592488010145232</v>
      </c>
      <c r="T351" s="25">
        <f>Feature_data!CL338</f>
        <v>1</v>
      </c>
      <c r="U351" t="str">
        <f>Feature_data!CO351</f>
        <v>0.5484136127874965</v>
      </c>
      <c r="V351" t="str">
        <f>Feature_data!CP351</f>
        <v>0.6592381415716397</v>
      </c>
      <c r="W351">
        <f>Feature_data!CS349</f>
        <v>0.43051359780813703</v>
      </c>
      <c r="X351" s="2">
        <f>Feature_data!CW81</f>
        <v>2.06</v>
      </c>
    </row>
    <row r="352" spans="1:2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  <c r="O352" s="25">
        <f>Feature_data!CG339</f>
        <v>0.59327042791056461</v>
      </c>
      <c r="P352" s="25">
        <f>Feature_data!CH339</f>
        <v>0.37103333333333333</v>
      </c>
      <c r="Q352" s="25">
        <f>Feature_data!CI339</f>
        <v>-6.5886479831077982E-2</v>
      </c>
      <c r="R352" s="25">
        <f>Feature_data!CJ339</f>
        <v>0.62146064503983944</v>
      </c>
      <c r="S352" s="25">
        <f>Feature_data!CK339</f>
        <v>0.9480471259708676</v>
      </c>
      <c r="T352" s="25">
        <f>Feature_data!CL339</f>
        <v>2</v>
      </c>
      <c r="U352" t="str">
        <f>Feature_data!CO352</f>
        <v>0.9534541922765245</v>
      </c>
      <c r="V352" t="str">
        <f>Feature_data!CP352</f>
        <v>0.9130048388536819</v>
      </c>
      <c r="W352">
        <f>Feature_data!CS350</f>
        <v>0.60738822167486772</v>
      </c>
      <c r="X352" s="2">
        <f>Feature_data!CW82</f>
        <v>2.29</v>
      </c>
    </row>
    <row r="353" spans="1:2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  <c r="O353" s="25">
        <f>Feature_data!CG340</f>
        <v>0.50969199046495706</v>
      </c>
      <c r="P353" s="25">
        <f>Feature_data!CH340</f>
        <v>0.36124090909090911</v>
      </c>
      <c r="Q353" s="25">
        <f>Feature_data!CI340</f>
        <v>3.9501798026241541E-2</v>
      </c>
      <c r="R353" s="25">
        <f>Feature_data!CJ340</f>
        <v>0.6132344523153388</v>
      </c>
      <c r="S353" s="25">
        <f>Feature_data!CK340</f>
        <v>0.94256316042542021</v>
      </c>
      <c r="T353" s="25">
        <f>Feature_data!CL340</f>
        <v>2</v>
      </c>
      <c r="U353" t="str">
        <f>Feature_data!CO353</f>
        <v>0.571175276154317</v>
      </c>
      <c r="V353" t="str">
        <f>Feature_data!CP353</f>
        <v>0.8484085437987463</v>
      </c>
      <c r="W353">
        <f>Feature_data!CS351</f>
        <v>0.5575475425113896</v>
      </c>
      <c r="X353" s="2">
        <f>Feature_data!CW83</f>
        <v>2.19</v>
      </c>
    </row>
    <row r="354" spans="1:2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  <c r="O354" s="25">
        <f>Feature_data!CG341</f>
        <v>0.44877759889531671</v>
      </c>
      <c r="P354" s="25">
        <f>Feature_data!CH341</f>
        <v>0.22034500000000001</v>
      </c>
      <c r="Q354" s="25">
        <f>Feature_data!CI341</f>
        <v>-0.27506502643400599</v>
      </c>
      <c r="R354" s="25">
        <f>Feature_data!CJ341</f>
        <v>0.43448547913474322</v>
      </c>
      <c r="S354" s="25">
        <f>Feature_data!CK341</f>
        <v>0.71755405088165547</v>
      </c>
      <c r="T354" s="25">
        <f>Feature_data!CL341</f>
        <v>1</v>
      </c>
      <c r="U354" t="str">
        <f>Feature_data!CO354</f>
        <v>0.5577887925125029</v>
      </c>
      <c r="V354" t="str">
        <f>Feature_data!CP354</f>
        <v>0.7353721145321328</v>
      </c>
      <c r="W354">
        <f>Feature_data!CS352</f>
        <v>0.45141912312993743</v>
      </c>
      <c r="X354" s="2">
        <f>Feature_data!CW84</f>
        <v>2</v>
      </c>
    </row>
    <row r="355" spans="1:2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  <c r="O355" s="25">
        <f>Feature_data!CG342</f>
        <v>0.36517419680501578</v>
      </c>
      <c r="P355" s="25">
        <f>Feature_data!CH342</f>
        <v>0.15298181818181819</v>
      </c>
      <c r="Q355" s="25">
        <f>Feature_data!CI342</f>
        <v>-0.31057055783627668</v>
      </c>
      <c r="R355" s="25">
        <f>Feature_data!CJ342</f>
        <v>0.39369929413085603</v>
      </c>
      <c r="S355" s="25">
        <f>Feature_data!CK342</f>
        <v>0.68914916895203449</v>
      </c>
      <c r="T355" s="25">
        <f>Feature_data!CL342</f>
        <v>1</v>
      </c>
      <c r="U355" t="str">
        <f>Feature_data!CO355</f>
        <v>0.5064320946446681</v>
      </c>
      <c r="V355" t="str">
        <f>Feature_data!CP355</f>
        <v>0.6784988551887177</v>
      </c>
      <c r="W355">
        <f>Feature_data!CS353</f>
        <v>0.3828135616133192</v>
      </c>
      <c r="X355" s="2">
        <f>Feature_data!CW85</f>
        <v>2.06</v>
      </c>
    </row>
    <row r="356" spans="1:2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  <c r="O356" s="25">
        <f>Feature_data!CG343</f>
        <v>0.38708230337140531</v>
      </c>
      <c r="P356" s="25">
        <f>Feature_data!CH343</f>
        <v>0.16123000000000001</v>
      </c>
      <c r="Q356" s="25">
        <f>Feature_data!CI343</f>
        <v>-0.180391352450782</v>
      </c>
      <c r="R356" s="25">
        <f>Feature_data!CJ343</f>
        <v>0.40913387334195328</v>
      </c>
      <c r="S356" s="25">
        <f>Feature_data!CK343</f>
        <v>0.74089816134050779</v>
      </c>
      <c r="T356" s="25">
        <f>Feature_data!CL343</f>
        <v>1</v>
      </c>
      <c r="U356" t="str">
        <f>Feature_data!CO356</f>
        <v>0.7948633189916307</v>
      </c>
      <c r="V356" t="str">
        <f>Feature_data!CP356</f>
        <v>0.7309292022253632</v>
      </c>
      <c r="W356">
        <f>Feature_data!CS354</f>
        <v>0.39738077212263562</v>
      </c>
      <c r="X356" s="2">
        <f>Feature_data!CW86</f>
        <v>2.11</v>
      </c>
    </row>
    <row r="357" spans="1:2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  <c r="O357" s="25">
        <f>Feature_data!CG344</f>
        <v>0.83376757733466211</v>
      </c>
      <c r="P357" s="25">
        <f>Feature_data!CH344</f>
        <v>0.68856842105263161</v>
      </c>
      <c r="Q357" s="25">
        <f>Feature_data!CI344</f>
        <v>0.28913984699051398</v>
      </c>
      <c r="R357" s="25">
        <f>Feature_data!CJ344</f>
        <v>0.85248312908826351</v>
      </c>
      <c r="S357" s="25">
        <f>Feature_data!CK344</f>
        <v>1.5036751983859671</v>
      </c>
      <c r="T357" s="25">
        <f>Feature_data!CL344</f>
        <v>3</v>
      </c>
      <c r="U357" t="str">
        <f>Feature_data!CO357</f>
        <v>1.6976017938147585</v>
      </c>
      <c r="V357" t="str">
        <f>Feature_data!CP357</f>
        <v>1.508661752595438</v>
      </c>
      <c r="W357">
        <f>Feature_data!CS355</f>
        <v>0.84167995291947473</v>
      </c>
      <c r="X357" s="2">
        <f>Feature_data!CW87</f>
        <v>2.2000000000000002</v>
      </c>
    </row>
    <row r="358" spans="1:2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  <c r="O358" s="25">
        <f>Feature_data!CG345</f>
        <v>0.49273156993503348</v>
      </c>
      <c r="P358" s="25">
        <f>Feature_data!CH345</f>
        <v>0.33261739130434781</v>
      </c>
      <c r="Q358" s="25">
        <f>Feature_data!CI345</f>
        <v>7.3512266629942591E-3</v>
      </c>
      <c r="R358" s="25">
        <f>Feature_data!CJ345</f>
        <v>0.58060245390987286</v>
      </c>
      <c r="S358" s="25">
        <f>Feature_data!CK345</f>
        <v>1.0062505417557159</v>
      </c>
      <c r="T358" s="25">
        <f>Feature_data!CL345</f>
        <v>2</v>
      </c>
      <c r="U358" t="str">
        <f>Feature_data!CO358</f>
        <v>0.8014209119381874</v>
      </c>
      <c r="V358" t="str">
        <f>Feature_data!CP358</f>
        <v>0.9480573520401522</v>
      </c>
      <c r="W358">
        <f>Feature_data!CS356</f>
        <v>0.53514105722909244</v>
      </c>
      <c r="X358" s="2">
        <f>Feature_data!CW88</f>
        <v>2.1800000000000002</v>
      </c>
    </row>
    <row r="359" spans="1:2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  <c r="O359" s="25">
        <f>Feature_data!CG346</f>
        <v>0.60950900012979181</v>
      </c>
      <c r="P359" s="25">
        <f>Feature_data!CH346</f>
        <v>0.46278095238095229</v>
      </c>
      <c r="Q359" s="25">
        <f>Feature_data!CI346</f>
        <v>-0.17652541519719639</v>
      </c>
      <c r="R359" s="25">
        <f>Feature_data!CJ346</f>
        <v>0.68132573847225375</v>
      </c>
      <c r="S359" s="25">
        <f>Feature_data!CK346</f>
        <v>1.2207371501086111</v>
      </c>
      <c r="T359" s="25">
        <f>Feature_data!CL346</f>
        <v>3</v>
      </c>
      <c r="U359" t="str">
        <f>Feature_data!CO359</f>
        <v>1.1020665411112363</v>
      </c>
      <c r="V359" t="str">
        <f>Feature_data!CP359</f>
        <v>1.1738113592469104</v>
      </c>
      <c r="W359">
        <f>Feature_data!CS357</f>
        <v>0.64249463336583768</v>
      </c>
      <c r="X359" s="2">
        <f>Feature_data!CW89</f>
        <v>2.12</v>
      </c>
    </row>
    <row r="360" spans="1:2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  <c r="O360" s="25">
        <f>Feature_data!CG347</f>
        <v>0.61320834389217116</v>
      </c>
      <c r="P360" s="25">
        <f>Feature_data!CH347</f>
        <v>0.34723500000000002</v>
      </c>
      <c r="Q360" s="25">
        <f>Feature_data!CI347</f>
        <v>-9.6948333908627227E-2</v>
      </c>
      <c r="R360" s="25">
        <f>Feature_data!CJ347</f>
        <v>0.58637400495265002</v>
      </c>
      <c r="S360" s="25">
        <f>Feature_data!CK347</f>
        <v>1.0421108680272291</v>
      </c>
      <c r="T360" s="25">
        <f>Feature_data!CL347</f>
        <v>2</v>
      </c>
      <c r="U360" t="str">
        <f>Feature_data!CO360</f>
        <v>1.3017145634347738</v>
      </c>
      <c r="V360" t="str">
        <f>Feature_data!CP360</f>
        <v>1.0894430721394759</v>
      </c>
      <c r="W360">
        <f>Feature_data!CS358</f>
        <v>0.60339217520902744</v>
      </c>
      <c r="X360" s="2">
        <f>Feature_data!CW90</f>
        <v>2.1</v>
      </c>
    </row>
    <row r="361" spans="1:2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  <c r="O361" s="25">
        <f>Feature_data!CG348</f>
        <v>0.5083136267733015</v>
      </c>
      <c r="P361" s="25">
        <f>Feature_data!CH348</f>
        <v>0.24332727272727259</v>
      </c>
      <c r="Q361" s="25">
        <f>Feature_data!CI348</f>
        <v>-0.24333728843295269</v>
      </c>
      <c r="R361" s="25">
        <f>Feature_data!CJ348</f>
        <v>0.50464251630641399</v>
      </c>
      <c r="S361" s="25">
        <f>Feature_data!CK348</f>
        <v>0.90733155981877978</v>
      </c>
      <c r="T361" s="25">
        <f>Feature_data!CL348</f>
        <v>2</v>
      </c>
      <c r="U361" t="str">
        <f>Feature_data!CO361</f>
        <v>1.0019203795965053</v>
      </c>
      <c r="V361" t="str">
        <f>Feature_data!CP361</f>
        <v>0.9206215190275975</v>
      </c>
      <c r="W361">
        <f>Feature_data!CS359</f>
        <v>0.50249571464133636</v>
      </c>
      <c r="X361" s="2">
        <f>Feature_data!CW91</f>
        <v>2.16</v>
      </c>
    </row>
    <row r="362" spans="1:2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  <c r="O362" s="25">
        <f>Feature_data!CG349</f>
        <v>0.42400892946247998</v>
      </c>
      <c r="P362" s="25">
        <f>Feature_data!CH349</f>
        <v>0.19915238095238089</v>
      </c>
      <c r="Q362" s="25">
        <f>Feature_data!CI349</f>
        <v>-0.2300428582886056</v>
      </c>
      <c r="R362" s="25">
        <f>Feature_data!CJ349</f>
        <v>0.45698442194976607</v>
      </c>
      <c r="S362" s="25">
        <f>Feature_data!CK349</f>
        <v>0.83795131811067458</v>
      </c>
      <c r="T362" s="25">
        <f>Feature_data!CL349</f>
        <v>2</v>
      </c>
      <c r="U362" t="str">
        <f>Feature_data!CO362</f>
        <v>0.8289551028840866</v>
      </c>
      <c r="V362" t="str">
        <f>Feature_data!CP362</f>
        <v>0.820430669413091</v>
      </c>
      <c r="W362">
        <f>Feature_data!CS360</f>
        <v>0.43681663608634258</v>
      </c>
      <c r="X362" s="2">
        <f>Feature_data!CW92</f>
        <v>2.0499999999999998</v>
      </c>
    </row>
    <row r="363" spans="1:2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  <c r="O363" s="25">
        <f>Feature_data!CG350</f>
        <v>0.34200548335158298</v>
      </c>
      <c r="P363" s="25">
        <f>Feature_data!CH350</f>
        <v>0.10580909090909089</v>
      </c>
      <c r="Q363" s="25">
        <f>Feature_data!CI350</f>
        <v>-0.34901779413242201</v>
      </c>
      <c r="R363" s="25">
        <f>Feature_data!CJ350</f>
        <v>0.28554345542327692</v>
      </c>
      <c r="S363" s="25">
        <f>Feature_data!CK350</f>
        <v>0.53372862351740757</v>
      </c>
      <c r="T363" s="25">
        <f>Feature_data!CL350</f>
        <v>1</v>
      </c>
      <c r="U363" t="str">
        <f>Feature_data!CO363</f>
        <v>0.6525139983729182</v>
      </c>
      <c r="V363" t="str">
        <f>Feature_data!CP363</f>
        <v>0.6250932079833911</v>
      </c>
      <c r="W363">
        <f>Feature_data!CS361</f>
        <v>0.32744543084216288</v>
      </c>
      <c r="X363" s="2">
        <f>Feature_data!CW93</f>
        <v>1.91</v>
      </c>
    </row>
    <row r="364" spans="1:2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  <c r="O364" s="25">
        <f>Feature_data!CG351</f>
        <v>0.46188120246191833</v>
      </c>
      <c r="P364" s="25">
        <f>Feature_data!CH351</f>
        <v>0.2278857142857143</v>
      </c>
      <c r="Q364" s="25">
        <f>Feature_data!CI351</f>
        <v>-0.11484050654353729</v>
      </c>
      <c r="R364" s="25">
        <f>Feature_data!CJ351</f>
        <v>0.48912750309680442</v>
      </c>
      <c r="S364" s="25">
        <f>Feature_data!CK351</f>
        <v>0.93350342425348454</v>
      </c>
      <c r="T364" s="25">
        <f>Feature_data!CL351</f>
        <v>2</v>
      </c>
      <c r="U364" t="str">
        <f>Feature_data!CO364</f>
        <v>1.0652636099335453</v>
      </c>
      <c r="V364" t="str">
        <f>Feature_data!CP364</f>
        <v>0.9259223608882762</v>
      </c>
      <c r="W364">
        <f>Feature_data!CS362</f>
        <v>0.47479957420559288</v>
      </c>
      <c r="X364" s="2">
        <f>Feature_data!CW94</f>
        <v>2</v>
      </c>
    </row>
    <row r="365" spans="1:2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  <c r="O365" s="25">
        <f>Feature_data!CG352</f>
        <v>0.35568973440435447</v>
      </c>
      <c r="P365" s="25">
        <f>Feature_data!CH352</f>
        <v>0.1240857142857143</v>
      </c>
      <c r="Q365" s="25">
        <f>Feature_data!CI352</f>
        <v>-0.13967029113276941</v>
      </c>
      <c r="R365" s="25">
        <f>Feature_data!CJ352</f>
        <v>0.35424433322079779</v>
      </c>
      <c r="S365" s="25">
        <f>Feature_data!CK352</f>
        <v>0.7051221543760039</v>
      </c>
      <c r="T365" s="25">
        <f>Feature_data!CL352</f>
        <v>1</v>
      </c>
      <c r="U365" t="str">
        <f>Feature_data!CO365</f>
        <v>0.8113484557326</v>
      </c>
      <c r="V365" t="str">
        <f>Feature_data!CP365</f>
        <v>0.7189136645266371</v>
      </c>
      <c r="W365">
        <f>Feature_data!CS363</f>
        <v>0.35661048000940898</v>
      </c>
      <c r="X365" s="2">
        <f>Feature_data!CW95</f>
        <v>1.96</v>
      </c>
    </row>
    <row r="366" spans="1:2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  <c r="O366" s="25">
        <f>Feature_data!CG353</f>
        <v>0.51958014351140924</v>
      </c>
      <c r="P366" s="25">
        <f>Feature_data!CH353</f>
        <v>0.34014285714285719</v>
      </c>
      <c r="Q366" s="25">
        <f>Feature_data!CI353</f>
        <v>-3.3913210966348813E-2</v>
      </c>
      <c r="R366" s="25">
        <f>Feature_data!CJ353</f>
        <v>0.59068846030954181</v>
      </c>
      <c r="S366" s="25">
        <f>Feature_data!CK353</f>
        <v>1.1460686126057169</v>
      </c>
      <c r="T366" s="25">
        <f>Feature_data!CL353</f>
        <v>3</v>
      </c>
      <c r="U366" t="str">
        <f>Feature_data!CO366</f>
        <v>1.1075302143830046</v>
      </c>
      <c r="V366" t="str">
        <f>Feature_data!CP366</f>
        <v>1.0972460935793014</v>
      </c>
      <c r="W366">
        <f>Feature_data!CS364</f>
        <v>0.55362412165908481</v>
      </c>
      <c r="X366" s="2">
        <f>Feature_data!CW96</f>
        <v>1.91</v>
      </c>
    </row>
    <row r="367" spans="1:2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  <c r="O367" s="25">
        <f>Feature_data!CG354</f>
        <v>0.30312133086099119</v>
      </c>
      <c r="P367" s="25">
        <f>Feature_data!CH354</f>
        <v>9.8477272727272747E-2</v>
      </c>
      <c r="Q367" s="25">
        <f>Feature_data!CI354</f>
        <v>-0.22590084902348839</v>
      </c>
      <c r="R367" s="25">
        <f>Feature_data!CJ354</f>
        <v>0.312115044279831</v>
      </c>
      <c r="S367" s="25">
        <f>Feature_data!CK354</f>
        <v>0.61366835155354149</v>
      </c>
      <c r="T367" s="25">
        <f>Feature_data!CL354</f>
        <v>1</v>
      </c>
      <c r="U367" t="str">
        <f>Feature_data!CO367</f>
        <v>0.6516731818414335</v>
      </c>
      <c r="V367" t="str">
        <f>Feature_data!CP367</f>
        <v>0.621376014420107</v>
      </c>
      <c r="W367">
        <f>Feature_data!CS365</f>
        <v>0.30973609232801758</v>
      </c>
      <c r="X367" s="2">
        <f>Feature_data!CW97</f>
        <v>1.94</v>
      </c>
    </row>
    <row r="368" spans="1:2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  <c r="O368" s="25">
        <f>Feature_data!CG355</f>
        <v>0.42529941741113708</v>
      </c>
      <c r="P368" s="25">
        <f>Feature_data!CH355</f>
        <v>0.15631904761904761</v>
      </c>
      <c r="Q368" s="25">
        <f>Feature_data!CI355</f>
        <v>-0.3092765452905108</v>
      </c>
      <c r="R368" s="25">
        <f>Feature_data!CJ355</f>
        <v>0.38052032046359141</v>
      </c>
      <c r="S368" s="25">
        <f>Feature_data!CK355</f>
        <v>0.75168821366269289</v>
      </c>
      <c r="T368" s="25">
        <f>Feature_data!CL355</f>
        <v>1</v>
      </c>
      <c r="U368" t="str">
        <f>Feature_data!CO368</f>
        <v>0.7761468984898251</v>
      </c>
      <c r="V368" t="str">
        <f>Feature_data!CP368</f>
        <v>0.8117733825415013</v>
      </c>
      <c r="W368">
        <f>Feature_data!CS366</f>
        <v>0.40517002335333557</v>
      </c>
      <c r="X368" s="2">
        <f>Feature_data!CW98</f>
        <v>1.85</v>
      </c>
    </row>
    <row r="369" spans="1:2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  <c r="O369" s="25">
        <f>Feature_data!CG356</f>
        <v>0.64886905127163608</v>
      </c>
      <c r="P369" s="25">
        <f>Feature_data!CH356</f>
        <v>0.49348421052631569</v>
      </c>
      <c r="Q369" s="25">
        <f>Feature_data!CI356</f>
        <v>0.1977817702709003</v>
      </c>
      <c r="R369" s="25">
        <f>Feature_data!CJ356</f>
        <v>0.70875353893110715</v>
      </c>
      <c r="S369" s="25">
        <f>Feature_data!CK356</f>
        <v>1.434016965057004</v>
      </c>
      <c r="T369" s="25">
        <f>Feature_data!CL356</f>
        <v>3</v>
      </c>
      <c r="U369" t="str">
        <f>Feature_data!CO369</f>
        <v>1.2432729436562076</v>
      </c>
      <c r="V369" t="str">
        <f>Feature_data!CP369</f>
        <v>1.3929815568452804</v>
      </c>
      <c r="W369">
        <f>Feature_data!CS367</f>
        <v>0.67603232058582086</v>
      </c>
      <c r="X369" s="2">
        <f>Feature_data!CW99</f>
        <v>1.77</v>
      </c>
    </row>
    <row r="370" spans="1:2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  <c r="O370" s="25">
        <f>Feature_data!CG357</f>
        <v>0.81096789234146616</v>
      </c>
      <c r="P370" s="25">
        <f>Feature_data!CH357</f>
        <v>0.41016086956521741</v>
      </c>
      <c r="Q370" s="25">
        <f>Feature_data!CI357</f>
        <v>6.3434914264466236E-2</v>
      </c>
      <c r="R370" s="25">
        <f>Feature_data!CJ357</f>
        <v>0.61831819583799075</v>
      </c>
      <c r="S370" s="25">
        <f>Feature_data!CK357</f>
        <v>1.2431343516387281</v>
      </c>
      <c r="T370" s="25">
        <f>Feature_data!CL357</f>
        <v>3</v>
      </c>
      <c r="U370" t="str">
        <f>Feature_data!CO370</f>
        <v>1.5133125295007595</v>
      </c>
      <c r="V370" t="str">
        <f>Feature_data!CP370</f>
        <v>1.4441456473593646</v>
      </c>
      <c r="W370">
        <f>Feature_data!CS368</f>
        <v>0.72353532533541898</v>
      </c>
      <c r="X370" s="2">
        <f>Feature_data!CW100</f>
        <v>1.59</v>
      </c>
    </row>
    <row r="371" spans="1:2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  <c r="O371" s="25">
        <f>Feature_data!CG358</f>
        <v>0.75945108999557331</v>
      </c>
      <c r="P371" s="25">
        <f>Feature_data!CH358</f>
        <v>0.76374210526315789</v>
      </c>
      <c r="Q371" s="25">
        <f>Feature_data!CI358</f>
        <v>0.13136798310489969</v>
      </c>
      <c r="R371" s="25">
        <f>Feature_data!CJ358</f>
        <v>0.89695456149133723</v>
      </c>
      <c r="S371" s="25">
        <f>Feature_data!CK358</f>
        <v>1.7404578195431979</v>
      </c>
      <c r="T371" s="25">
        <f>Feature_data!CL358</f>
        <v>3</v>
      </c>
      <c r="U371" t="str">
        <f>Feature_data!CO371</f>
        <v>1.4482126267144182</v>
      </c>
      <c r="V371" t="str">
        <f>Feature_data!CP371</f>
        <v>1.5903762798070185</v>
      </c>
      <c r="W371">
        <f>Feature_data!CS369</f>
        <v>0.82037322147742453</v>
      </c>
      <c r="X371" s="2">
        <f>Feature_data!CW101</f>
        <v>1.48</v>
      </c>
    </row>
    <row r="372" spans="1:2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  <c r="O372" s="25">
        <f>Feature_data!CG359</f>
        <v>0.51255912609755416</v>
      </c>
      <c r="P372" s="25">
        <f>Feature_data!CH359</f>
        <v>0.33827142857142861</v>
      </c>
      <c r="Q372" s="25">
        <f>Feature_data!CI359</f>
        <v>-0.11251105944776429</v>
      </c>
      <c r="R372" s="25">
        <f>Feature_data!CJ359</f>
        <v>0.59502220846908616</v>
      </c>
      <c r="S372" s="25">
        <f>Feature_data!CK359</f>
        <v>1.152973520416728</v>
      </c>
      <c r="T372" s="25">
        <f>Feature_data!CL359</f>
        <v>3</v>
      </c>
      <c r="U372" t="str">
        <f>Feature_data!CO372</f>
        <v>0.9015859791798245</v>
      </c>
      <c r="V372" t="str">
        <f>Feature_data!CP372</f>
        <v>1.0843664655732879</v>
      </c>
      <c r="W372">
        <f>Feature_data!CS370</f>
        <v>0.55498051517247204</v>
      </c>
      <c r="X372" s="2">
        <f>Feature_data!CW102</f>
        <v>1.51</v>
      </c>
    </row>
    <row r="373" spans="1:2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  <c r="O373" s="25">
        <f>Feature_data!CG360</f>
        <v>0.66357027289984516</v>
      </c>
      <c r="P373" s="25">
        <f>Feature_data!CH360</f>
        <v>0.34135454545454541</v>
      </c>
      <c r="Q373" s="25">
        <f>Feature_data!CI360</f>
        <v>-0.30535999717098022</v>
      </c>
      <c r="R373" s="25">
        <f>Feature_data!CJ360</f>
        <v>0.58103877719654873</v>
      </c>
      <c r="S373" s="25">
        <f>Feature_data!CK360</f>
        <v>1.1121581822631339</v>
      </c>
      <c r="T373" s="25">
        <f>Feature_data!CL360</f>
        <v>3</v>
      </c>
      <c r="U373" t="str">
        <f>Feature_data!CO373</f>
        <v>1.068197958739994</v>
      </c>
      <c r="V373" t="str">
        <f>Feature_data!CP373</f>
        <v>1.2037473534598135</v>
      </c>
      <c r="W373">
        <f>Feature_data!CS371</f>
        <v>0.62874411162495303</v>
      </c>
      <c r="X373" s="2">
        <f>Feature_data!CW103</f>
        <v>1.52</v>
      </c>
    </row>
    <row r="374" spans="1:2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  <c r="O374" s="25">
        <f>Feature_data!CG361</f>
        <v>0.43212404359529938</v>
      </c>
      <c r="P374" s="25">
        <f>Feature_data!CH361</f>
        <v>0.158305</v>
      </c>
      <c r="Q374" s="25">
        <f>Feature_data!CI361</f>
        <v>-0.30989750636269531</v>
      </c>
      <c r="R374" s="25">
        <f>Feature_data!CJ361</f>
        <v>0.38268132956808848</v>
      </c>
      <c r="S374" s="25">
        <f>Feature_data!CK361</f>
        <v>0.74127041582983078</v>
      </c>
      <c r="T374" s="25">
        <f>Feature_data!CL361</f>
        <v>1</v>
      </c>
      <c r="U374" t="str">
        <f>Feature_data!CO374</f>
        <v>0.8868465287815643</v>
      </c>
      <c r="V374" t="str">
        <f>Feature_data!CP374</f>
        <v>0.787883355192505</v>
      </c>
      <c r="W374">
        <f>Feature_data!CS372</f>
        <v>0.40975208717230183</v>
      </c>
      <c r="X374" s="2">
        <f>Feature_data!CW104</f>
        <v>1.49</v>
      </c>
    </row>
    <row r="375" spans="1:2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  <c r="O375" s="25">
        <f>Feature_data!CG362</f>
        <v>0.45016867706218561</v>
      </c>
      <c r="P375" s="25">
        <f>Feature_data!CH362</f>
        <v>0.1773521739130435</v>
      </c>
      <c r="Q375" s="25">
        <f>Feature_data!CI362</f>
        <v>-0.2900416091826134</v>
      </c>
      <c r="R375" s="25">
        <f>Feature_data!CJ362</f>
        <v>0.39356081941305482</v>
      </c>
      <c r="S375" s="25">
        <f>Feature_data!CK362</f>
        <v>0.74927987177819777</v>
      </c>
      <c r="T375" s="25">
        <f>Feature_data!CL362</f>
        <v>1</v>
      </c>
      <c r="U375" t="str">
        <f>Feature_data!CO375</f>
        <v>0.8406537531787345</v>
      </c>
      <c r="V375" t="str">
        <f>Feature_data!CP375</f>
        <v>0.8171149966486211</v>
      </c>
      <c r="W375">
        <f>Feature_data!CS373</f>
        <v>0.43207932452745351</v>
      </c>
      <c r="X375" s="2">
        <f>Feature_data!CW105</f>
        <v>1.55</v>
      </c>
    </row>
    <row r="376" spans="1:2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  <c r="O376" s="25">
        <f>Feature_data!CG363</f>
        <v>0.52873765734964051</v>
      </c>
      <c r="P376" s="25">
        <f>Feature_data!CH363</f>
        <v>0.30705238095238091</v>
      </c>
      <c r="Q376" s="25">
        <f>Feature_data!CI363</f>
        <v>4.3323240372439292E-4</v>
      </c>
      <c r="R376" s="25">
        <f>Feature_data!CJ363</f>
        <v>0.55670373415223973</v>
      </c>
      <c r="S376" s="25">
        <f>Feature_data!CK363</f>
        <v>1.048636458438988</v>
      </c>
      <c r="T376" s="25">
        <f>Feature_data!CL363</f>
        <v>2</v>
      </c>
      <c r="U376" t="str">
        <f>Feature_data!CO376</f>
        <v>1.1471007165157536</v>
      </c>
      <c r="V376" t="str">
        <f>Feature_data!CP376</f>
        <v>1.021959341552627</v>
      </c>
      <c r="W376">
        <f>Feature_data!CS374</f>
        <v>0.54650489523644774</v>
      </c>
      <c r="X376" s="2">
        <f>Feature_data!CW106</f>
        <v>1.5</v>
      </c>
    </row>
    <row r="377" spans="1:2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  <c r="O377" s="25">
        <f>Feature_data!CG364</f>
        <v>0.68601746971649424</v>
      </c>
      <c r="P377" s="25">
        <f>Feature_data!CH364</f>
        <v>0.4500904761904761</v>
      </c>
      <c r="Q377" s="25">
        <f>Feature_data!CI364</f>
        <v>0.12094308835927969</v>
      </c>
      <c r="R377" s="25">
        <f>Feature_data!CJ364</f>
        <v>0.68419747915071305</v>
      </c>
      <c r="S377" s="25">
        <f>Feature_data!CK364</f>
        <v>1.225326916969524</v>
      </c>
      <c r="T377" s="25">
        <f>Feature_data!CL364</f>
        <v>3</v>
      </c>
      <c r="U377" t="str">
        <f>Feature_data!CO377</f>
        <v>1.2177302669510168</v>
      </c>
      <c r="V377" t="str">
        <f>Feature_data!CP377</f>
        <v>1.2051494687308846</v>
      </c>
      <c r="W377">
        <f>Feature_data!CS375</f>
        <v>0.67660473345463046</v>
      </c>
      <c r="X377" s="2">
        <f>Feature_data!CW107</f>
        <v>1.4</v>
      </c>
    </row>
    <row r="378" spans="1:2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  <c r="O378" s="25">
        <f>Feature_data!CG365</f>
        <v>0.62008546088638994</v>
      </c>
      <c r="P378" s="25">
        <f>Feature_data!CH365</f>
        <v>0.35868095238095238</v>
      </c>
      <c r="Q378" s="25">
        <f>Feature_data!CI365</f>
        <v>-8.6980625046567783E-2</v>
      </c>
      <c r="R378" s="25">
        <f>Feature_data!CJ365</f>
        <v>0.5810003688221107</v>
      </c>
      <c r="S378" s="25">
        <f>Feature_data!CK365</f>
        <v>1.0420181830298469</v>
      </c>
      <c r="T378" s="25">
        <f>Feature_data!CL365</f>
        <v>2</v>
      </c>
      <c r="U378" t="str">
        <f>Feature_data!CO378</f>
        <v>1.21826175738221</v>
      </c>
      <c r="V378" t="str">
        <f>Feature_data!CP378</f>
        <v>1.0752186043919287</v>
      </c>
      <c r="W378">
        <f>Feature_data!CS376</f>
        <v>0.60858223165308767</v>
      </c>
      <c r="X378" s="2">
        <f>Feature_data!CW108</f>
        <v>1.3</v>
      </c>
    </row>
    <row r="379" spans="1:2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  <c r="O379" s="25">
        <f>Feature_data!CG366</f>
        <v>0.46689312383763643</v>
      </c>
      <c r="P379" s="25">
        <f>Feature_data!CH366</f>
        <v>0.3099952380952381</v>
      </c>
      <c r="Q379" s="25">
        <f>Feature_data!CI366</f>
        <v>-0.18095680750663201</v>
      </c>
      <c r="R379" s="25">
        <f>Feature_data!CJ366</f>
        <v>0.56886645851117612</v>
      </c>
      <c r="S379" s="25">
        <f>Feature_data!CK366</f>
        <v>0.98255225121733236</v>
      </c>
      <c r="T379" s="25">
        <f>Feature_data!CL366</f>
        <v>2</v>
      </c>
      <c r="U379" t="str">
        <f>Feature_data!CO379</f>
        <v>0.630750105951146</v>
      </c>
      <c r="V379" t="str">
        <f>Feature_data!CP379</f>
        <v>0.8842564740076482</v>
      </c>
      <c r="W379">
        <f>Feature_data!CS377</f>
        <v>0.51567110316415576</v>
      </c>
      <c r="X379" s="2">
        <f>Feature_data!CW109</f>
        <v>1.3</v>
      </c>
    </row>
    <row r="380" spans="1:2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  <c r="O380" s="25">
        <f>Feature_data!CG367</f>
        <v>0.37342512845489562</v>
      </c>
      <c r="P380" s="25">
        <f>Feature_data!CH367</f>
        <v>0.13774761904761909</v>
      </c>
      <c r="Q380" s="25">
        <f>Feature_data!CI367</f>
        <v>-0.31343430021719793</v>
      </c>
      <c r="R380" s="25">
        <f>Feature_data!CJ367</f>
        <v>0.37014347282667359</v>
      </c>
      <c r="S380" s="25">
        <f>Feature_data!CK367</f>
        <v>0.64027207783877449</v>
      </c>
      <c r="T380" s="25">
        <f>Feature_data!CL367</f>
        <v>1</v>
      </c>
      <c r="U380" t="str">
        <f>Feature_data!CO380</f>
        <v>0.6579954275997274</v>
      </c>
      <c r="V380" t="str">
        <f>Feature_data!CP380</f>
        <v>0.6437415729337995</v>
      </c>
      <c r="W380">
        <f>Feature_data!CS378</f>
        <v>0.37372326543283768</v>
      </c>
      <c r="X380" s="2">
        <f>Feature_data!CW110</f>
        <v>1.33</v>
      </c>
    </row>
    <row r="381" spans="1:2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  <c r="O381" s="25">
        <f>Feature_data!CG368</f>
        <v>0.5033233322960915</v>
      </c>
      <c r="P381" s="25">
        <f>Feature_data!CH368</f>
        <v>0.23539999999999989</v>
      </c>
      <c r="Q381" s="25">
        <f>Feature_data!CI368</f>
        <v>-0.21553253729181299</v>
      </c>
      <c r="R381" s="25">
        <f>Feature_data!CJ368</f>
        <v>0.46025609448938298</v>
      </c>
      <c r="S381" s="25">
        <f>Feature_data!CK368</f>
        <v>0.82572655595654343</v>
      </c>
      <c r="T381" s="25">
        <f>Feature_data!CL368</f>
        <v>2</v>
      </c>
      <c r="U381" t="str">
        <f>Feature_data!CO381</f>
        <v>0.8781841538829998</v>
      </c>
      <c r="V381" t="str">
        <f>Feature_data!CP381</f>
        <v>0.8575080062582142</v>
      </c>
      <c r="W381">
        <f>Feature_data!CS379</f>
        <v>0.48411052841897362</v>
      </c>
      <c r="X381" s="2">
        <f>Feature_data!CW111</f>
        <v>1.53</v>
      </c>
    </row>
    <row r="382" spans="1:2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  <c r="O382" s="25">
        <f>Feature_data!CG369</f>
        <v>0.39014066364291577</v>
      </c>
      <c r="P382" s="25">
        <f>Feature_data!CH369</f>
        <v>0.1733217391304348</v>
      </c>
      <c r="Q382" s="25">
        <f>Feature_data!CI369</f>
        <v>-0.13372488303275451</v>
      </c>
      <c r="R382" s="25">
        <f>Feature_data!CJ369</f>
        <v>0.4144971714479363</v>
      </c>
      <c r="S382" s="25">
        <f>Feature_data!CK369</f>
        <v>0.76700470609131222</v>
      </c>
      <c r="T382" s="25">
        <f>Feature_data!CL369</f>
        <v>1</v>
      </c>
      <c r="U382" t="str">
        <f>Feature_data!CO382</f>
        <v>0.8321120706443992</v>
      </c>
      <c r="V382" t="str">
        <f>Feature_data!CP382</f>
        <v>0.7523749168674232</v>
      </c>
      <c r="W382">
        <f>Feature_data!CS380</f>
        <v>0.40477126509790701</v>
      </c>
      <c r="X382" s="2">
        <f>Feature_data!CW112</f>
        <v>1.49</v>
      </c>
    </row>
    <row r="383" spans="1:2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  <c r="O383" s="25">
        <f>Feature_data!CG370</f>
        <v>0.32592938844593228</v>
      </c>
      <c r="P383" s="25">
        <f>Feature_data!CH370</f>
        <v>0.10276315789473681</v>
      </c>
      <c r="Q383" s="25">
        <f>Feature_data!CI370</f>
        <v>-0.29671403387959783</v>
      </c>
      <c r="R383" s="25">
        <f>Feature_data!CJ370</f>
        <v>0.30935416596516041</v>
      </c>
      <c r="S383" s="25">
        <f>Feature_data!CK370</f>
        <v>0.62948062547980466</v>
      </c>
      <c r="T383" s="25">
        <f>Feature_data!CL370</f>
        <v>1</v>
      </c>
      <c r="U383" t="str">
        <f>Feature_data!CO383</f>
        <v>0.555073552153682</v>
      </c>
      <c r="V383" t="str">
        <f>Feature_data!CP383</f>
        <v>0.6489257925740487</v>
      </c>
      <c r="W383">
        <f>Feature_data!CS381</f>
        <v>0.32217540393076011</v>
      </c>
      <c r="X383" s="2">
        <f>Feature_data!CW113</f>
        <v>1.51</v>
      </c>
    </row>
    <row r="384" spans="1:2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  <c r="O384" s="25">
        <f>Feature_data!CG371</f>
        <v>0.69540862683650762</v>
      </c>
      <c r="P384" s="25">
        <f>Feature_data!CH371</f>
        <v>0.34341818181818179</v>
      </c>
      <c r="Q384" s="25">
        <f>Feature_data!CI371</f>
        <v>7.9580906208048807E-3</v>
      </c>
      <c r="R384" s="25">
        <f>Feature_data!CJ371</f>
        <v>0.58465218875685554</v>
      </c>
      <c r="S384" s="25">
        <f>Feature_data!CK371</f>
        <v>1.19175868823447</v>
      </c>
      <c r="T384" s="25">
        <f>Feature_data!CL371</f>
        <v>3</v>
      </c>
      <c r="U384" t="str">
        <f>Feature_data!CO384</f>
        <v>1.4559944729250023</v>
      </c>
      <c r="V384" t="str">
        <f>Feature_data!CP384</f>
        <v>1.2702012031422771</v>
      </c>
      <c r="W384">
        <f>Feature_data!CS382</f>
        <v>0.6395777069161267</v>
      </c>
      <c r="X384" s="2">
        <f>Feature_data!CW114</f>
        <v>1.66</v>
      </c>
    </row>
    <row r="385" spans="1:2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  <c r="O385" s="25">
        <f>Feature_data!CG372</f>
        <v>0.5303110965039225</v>
      </c>
      <c r="P385" s="25">
        <f>Feature_data!CH372</f>
        <v>0.27159090909090911</v>
      </c>
      <c r="Q385" s="25">
        <f>Feature_data!CI372</f>
        <v>9.4309240240210146E-3</v>
      </c>
      <c r="R385" s="25">
        <f>Feature_data!CJ372</f>
        <v>0.51863039746768524</v>
      </c>
      <c r="S385" s="25">
        <f>Feature_data!CK372</f>
        <v>1.0685068412092369</v>
      </c>
      <c r="T385" s="25">
        <f>Feature_data!CL372</f>
        <v>2</v>
      </c>
      <c r="U385" t="str">
        <f>Feature_data!CO385</f>
        <v>1.188110050743254</v>
      </c>
      <c r="V385" t="str">
        <f>Feature_data!CP385</f>
        <v>1.0690511406275982</v>
      </c>
      <c r="W385">
        <f>Feature_data!CS383</f>
        <v>0.5294475893666355</v>
      </c>
      <c r="X385" s="2">
        <f>Feature_data!CW115</f>
        <v>1.74</v>
      </c>
    </row>
    <row r="386" spans="1:2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  <c r="O386" s="25">
        <f>Feature_data!CG373</f>
        <v>0.6320346143287463</v>
      </c>
      <c r="P386" s="25">
        <f>Feature_data!CH373</f>
        <v>0.43593999999999988</v>
      </c>
      <c r="Q386" s="25">
        <f>Feature_data!CI373</f>
        <v>-3.5348156128265362E-2</v>
      </c>
      <c r="R386" s="25">
        <f>Feature_data!CJ373</f>
        <v>0.65057383577075534</v>
      </c>
      <c r="S386" s="25">
        <f>Feature_data!CK373</f>
        <v>1.2814062864043241</v>
      </c>
      <c r="T386" s="25">
        <f>Feature_data!CL373</f>
        <v>3</v>
      </c>
      <c r="U386" t="str">
        <f>Feature_data!CO386</f>
        <v>1.3365252811521995</v>
      </c>
      <c r="V386" t="str">
        <f>Feature_data!CP386</f>
        <v>1.257948037419127</v>
      </c>
      <c r="W386">
        <f>Feature_data!CS384</f>
        <v>0.6479710343772056</v>
      </c>
      <c r="X386" s="2">
        <f>Feature_data!CW116</f>
        <v>1.72</v>
      </c>
    </row>
    <row r="387" spans="1:2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  <c r="O387" s="25">
        <f>Feature_data!CG374</f>
        <v>0.2865591661032782</v>
      </c>
      <c r="P387" s="25">
        <f>Feature_data!CH374</f>
        <v>8.577391304347827E-2</v>
      </c>
      <c r="Q387" s="25">
        <f>Feature_data!CI374</f>
        <v>-0.34512308023339738</v>
      </c>
      <c r="R387" s="25">
        <f>Feature_data!CJ374</f>
        <v>0.29841743318190622</v>
      </c>
      <c r="S387" s="25">
        <f>Feature_data!CK374</f>
        <v>0.5971042797608429</v>
      </c>
      <c r="T387" s="25">
        <f>Feature_data!CL374</f>
        <v>1</v>
      </c>
      <c r="U387" t="str">
        <f>Feature_data!CO387</f>
        <v>0.5971204367852925</v>
      </c>
      <c r="V387" t="str">
        <f>Feature_data!CP387</f>
        <v>0.577537511161048</v>
      </c>
      <c r="W387">
        <f>Feature_data!CS385</f>
        <v>0.29068546907878512</v>
      </c>
      <c r="X387" s="2">
        <f>Feature_data!CW117</f>
        <v>1.73</v>
      </c>
    </row>
    <row r="388" spans="1:2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  <c r="O388" s="25">
        <f>Feature_data!CG375</f>
        <v>0.43218209275189828</v>
      </c>
      <c r="P388" s="25">
        <f>Feature_data!CH375</f>
        <v>0.18959999999999999</v>
      </c>
      <c r="Q388" s="25">
        <f>Feature_data!CI375</f>
        <v>-0.31481319046013262</v>
      </c>
      <c r="R388" s="25">
        <f>Feature_data!CJ375</f>
        <v>0.41342599414112657</v>
      </c>
      <c r="S388" s="25">
        <f>Feature_data!CK375</f>
        <v>0.84747167173210225</v>
      </c>
      <c r="T388" s="25">
        <f>Feature_data!CL375</f>
        <v>2</v>
      </c>
      <c r="U388" t="str">
        <f>Feature_data!CO388</f>
        <v>0.8582144021543127</v>
      </c>
      <c r="V388" t="str">
        <f>Feature_data!CP388</f>
        <v>0.8653453380426931</v>
      </c>
      <c r="W388">
        <f>Feature_data!CS386</f>
        <v>0.42692111098451863</v>
      </c>
      <c r="X388" s="2">
        <f>Feature_data!CW118</f>
        <v>1.71</v>
      </c>
    </row>
    <row r="389" spans="1:2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  <c r="O389" s="25">
        <f>Feature_data!CG376</f>
        <v>0.55095292922370886</v>
      </c>
      <c r="P389" s="25">
        <f>Feature_data!CH376</f>
        <v>0.28925909090909091</v>
      </c>
      <c r="Q389" s="25">
        <f>Feature_data!CI376</f>
        <v>4.4040953135473633E-2</v>
      </c>
      <c r="R389" s="25">
        <f>Feature_data!CJ376</f>
        <v>0.54621979148147004</v>
      </c>
      <c r="S389" s="25">
        <f>Feature_data!CK376</f>
        <v>1.146710049324867</v>
      </c>
      <c r="T389" s="25">
        <f>Feature_data!CL376</f>
        <v>3</v>
      </c>
      <c r="U389" t="str">
        <f>Feature_data!CO389</f>
        <v>1.2065110515657376</v>
      </c>
      <c r="V389" t="str">
        <f>Feature_data!CP389</f>
        <v>1.1322254654881774</v>
      </c>
      <c r="W389">
        <f>Feature_data!CS387</f>
        <v>0.54629206689827059</v>
      </c>
      <c r="X389" s="2">
        <f>Feature_data!CW119</f>
        <v>1.7</v>
      </c>
    </row>
    <row r="390" spans="1:2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  <c r="O390" s="25">
        <f>Feature_data!CG377</f>
        <v>0.4539625937030351</v>
      </c>
      <c r="P390" s="25">
        <f>Feature_data!CH377</f>
        <v>0.24326666666666669</v>
      </c>
      <c r="Q390" s="25">
        <f>Feature_data!CI377</f>
        <v>-0.1074062295828607</v>
      </c>
      <c r="R390" s="25">
        <f>Feature_data!CJ377</f>
        <v>0.46860024591989968</v>
      </c>
      <c r="S390" s="25">
        <f>Feature_data!CK377</f>
        <v>1.0034916073625051</v>
      </c>
      <c r="T390" s="25">
        <f>Feature_data!CL377</f>
        <v>2</v>
      </c>
      <c r="U390" t="str">
        <f>Feature_data!CO390</f>
        <v>0.8506401504450452</v>
      </c>
      <c r="V390" t="str">
        <f>Feature_data!CP390</f>
        <v>0.9931895435037461</v>
      </c>
      <c r="W390">
        <f>Feature_data!CS388</f>
        <v>0.46753409889068293</v>
      </c>
      <c r="X390" s="2">
        <f>Feature_data!CW120</f>
        <v>1.81</v>
      </c>
    </row>
    <row r="391" spans="1:2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  <c r="O391" s="25">
        <f>Feature_data!CG378</f>
        <v>0.61496566047156198</v>
      </c>
      <c r="P391" s="25">
        <f>Feature_data!CH378</f>
        <v>0.41026000000000012</v>
      </c>
      <c r="Q391" s="25">
        <f>Feature_data!CI378</f>
        <v>-6.2652819937464299E-3</v>
      </c>
      <c r="R391" s="25">
        <f>Feature_data!CJ378</f>
        <v>0.65498573708858254</v>
      </c>
      <c r="S391" s="25">
        <f>Feature_data!CK378</f>
        <v>1.381399855273487</v>
      </c>
      <c r="T391" s="25">
        <f>Feature_data!CL378</f>
        <v>3</v>
      </c>
      <c r="U391" t="str">
        <f>Feature_data!CO391</f>
        <v>1.314190344247996</v>
      </c>
      <c r="V391" t="str">
        <f>Feature_data!CP391</f>
        <v>1.3230576813924764</v>
      </c>
      <c r="W391">
        <f>Feature_data!CS389</f>
        <v>0.63609337848107783</v>
      </c>
      <c r="X391" s="2">
        <f>Feature_data!CW121</f>
        <v>1.8</v>
      </c>
    </row>
    <row r="392" spans="1:2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  <c r="O392" s="25">
        <f>Feature_data!CG379</f>
        <v>0.72430317469963823</v>
      </c>
      <c r="P392" s="25">
        <f>Feature_data!CH379</f>
        <v>0.57375454545454552</v>
      </c>
      <c r="Q392" s="25">
        <f>Feature_data!CI379</f>
        <v>0.1564464911418654</v>
      </c>
      <c r="R392" s="25">
        <f>Feature_data!CJ379</f>
        <v>0.76787106601692845</v>
      </c>
      <c r="S392" s="25">
        <f>Feature_data!CK379</f>
        <v>1.513671757978728</v>
      </c>
      <c r="T392" s="25">
        <f>Feature_data!CL379</f>
        <v>3</v>
      </c>
      <c r="U392" t="str">
        <f>Feature_data!CO392</f>
        <v>1.4594066455551307</v>
      </c>
      <c r="V392" t="str">
        <f>Feature_data!CP392</f>
        <v>1.4509653896525077</v>
      </c>
      <c r="W392">
        <f>Feature_data!CS390</f>
        <v>0.74213419729667851</v>
      </c>
      <c r="X392" s="2">
        <f>Feature_data!CW122</f>
        <v>1.82</v>
      </c>
    </row>
    <row r="393" spans="1:2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  <c r="O393" s="25">
        <f>Feature_data!CG380</f>
        <v>0.71808358650389081</v>
      </c>
      <c r="P393" s="25">
        <f>Feature_data!CH380</f>
        <v>0.45986499999999991</v>
      </c>
      <c r="Q393" s="25">
        <f>Feature_data!CI380</f>
        <v>-3.8879724187076407E-2</v>
      </c>
      <c r="R393" s="25">
        <f>Feature_data!CJ380</f>
        <v>0.69219159957797505</v>
      </c>
      <c r="S393" s="25">
        <f>Feature_data!CK380</f>
        <v>1.3144085510144241</v>
      </c>
      <c r="T393" s="25">
        <f>Feature_data!CL380</f>
        <v>3</v>
      </c>
      <c r="U393" t="str">
        <f>Feature_data!CO393</f>
        <v>1.3430256097512123</v>
      </c>
      <c r="V393" t="str">
        <f>Feature_data!CP393</f>
        <v>1.3291324125132749</v>
      </c>
      <c r="W393">
        <f>Feature_data!CS391</f>
        <v>0.70419648264299739</v>
      </c>
      <c r="X393" s="2">
        <f>Feature_data!CW123</f>
        <v>1.78</v>
      </c>
    </row>
    <row r="394" spans="1:2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  <c r="O394" s="25">
        <f>Feature_data!CG381</f>
        <v>0.65349366666407316</v>
      </c>
      <c r="P394" s="25">
        <f>Feature_data!CH381</f>
        <v>0.67217619047619059</v>
      </c>
      <c r="Q394" s="25">
        <f>Feature_data!CI381</f>
        <v>3.5689275266912117E-2</v>
      </c>
      <c r="R394" s="25">
        <f>Feature_data!CJ381</f>
        <v>0.83922526631354932</v>
      </c>
      <c r="S394" s="25">
        <f>Feature_data!CK381</f>
        <v>1.4932506836091519</v>
      </c>
      <c r="T394" s="25">
        <f>Feature_data!CL381</f>
        <v>3</v>
      </c>
      <c r="U394" t="str">
        <f>Feature_data!CO394</f>
        <v>0.8189471788725001</v>
      </c>
      <c r="V394" t="str">
        <f>Feature_data!CP394</f>
        <v>1.3385876069631895</v>
      </c>
      <c r="W394">
        <f>Feature_data!CS392</f>
        <v>0.7474291334256683</v>
      </c>
      <c r="X394" s="2">
        <f>Feature_data!CW124</f>
        <v>1.78</v>
      </c>
    </row>
    <row r="395" spans="1:2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  <c r="O395" s="25">
        <f>Feature_data!CG382</f>
        <v>0.5269053104359428</v>
      </c>
      <c r="P395" s="25">
        <f>Feature_data!CH382</f>
        <v>0.41291428571428579</v>
      </c>
      <c r="Q395" s="25">
        <f>Feature_data!CI382</f>
        <v>-0.10452431847780599</v>
      </c>
      <c r="R395" s="25">
        <f>Feature_data!CJ382</f>
        <v>0.6504306265851878</v>
      </c>
      <c r="S395" s="25">
        <f>Feature_data!CK382</f>
        <v>1.1016119346680191</v>
      </c>
      <c r="T395" s="25">
        <f>Feature_data!CL382</f>
        <v>3</v>
      </c>
      <c r="U395" t="str">
        <f>Feature_data!CO395</f>
        <v>0.6142572217126199</v>
      </c>
      <c r="V395" t="str">
        <f>Feature_data!CP395</f>
        <v>1.01615631868777</v>
      </c>
      <c r="W395">
        <f>Feature_data!CS393</f>
        <v>0.59007866621354566</v>
      </c>
      <c r="X395" s="2">
        <f>Feature_data!CW125</f>
        <v>1.61</v>
      </c>
    </row>
    <row r="396" spans="1:2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  <c r="O396" s="25">
        <f>Feature_data!CG383</f>
        <v>0.59082425125155358</v>
      </c>
      <c r="P396" s="25">
        <f>Feature_data!CH383</f>
        <v>0.42811363636363642</v>
      </c>
      <c r="Q396" s="25">
        <f>Feature_data!CI383</f>
        <v>-0.18877847240782089</v>
      </c>
      <c r="R396" s="25">
        <f>Feature_data!CJ383</f>
        <v>0.66056203932121915</v>
      </c>
      <c r="S396" s="25">
        <f>Feature_data!CK383</f>
        <v>1.106911899075558</v>
      </c>
      <c r="T396" s="25">
        <f>Feature_data!CL383</f>
        <v>3</v>
      </c>
      <c r="U396" t="str">
        <f>Feature_data!CO396</f>
        <v>1.0001142540336425</v>
      </c>
      <c r="V396" t="str">
        <f>Feature_data!CP396</f>
        <v>1.0755459820605762</v>
      </c>
      <c r="W396">
        <f>Feature_data!CS394</f>
        <v>0.62308810679783211</v>
      </c>
      <c r="X396" s="2">
        <f>Feature_data!CW126</f>
        <v>1.48</v>
      </c>
    </row>
    <row r="397" spans="1:2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  <c r="O397" s="25">
        <f>Feature_data!CG384</f>
        <v>0.52461889494770675</v>
      </c>
      <c r="P397" s="25">
        <f>Feature_data!CH384</f>
        <v>0.242225</v>
      </c>
      <c r="Q397" s="25">
        <f>Feature_data!CI384</f>
        <v>-0.2266560567071649</v>
      </c>
      <c r="R397" s="25">
        <f>Feature_data!CJ384</f>
        <v>0.50149119738299652</v>
      </c>
      <c r="S397" s="25">
        <f>Feature_data!CK384</f>
        <v>0.84237104161689624</v>
      </c>
      <c r="T397" s="25">
        <f>Feature_data!CL384</f>
        <v>2</v>
      </c>
      <c r="U397" t="str">
        <f>Feature_data!CO397</f>
        <v>1.1765478227443322</v>
      </c>
      <c r="V397" t="str">
        <f>Feature_data!CP397</f>
        <v>0.8793533345553683</v>
      </c>
      <c r="W397">
        <f>Feature_data!CS395</f>
        <v>0.50784634257995798</v>
      </c>
      <c r="X397" s="2">
        <f>Feature_data!CW127</f>
        <v>1.51</v>
      </c>
    </row>
    <row r="398" spans="1:2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  <c r="O398" s="25">
        <f>Feature_data!CG385</f>
        <v>1.0492300123571809</v>
      </c>
      <c r="P398" s="25">
        <f>Feature_data!CH385</f>
        <v>1.2826181818181821</v>
      </c>
      <c r="Q398" s="25">
        <f>Feature_data!CI385</f>
        <v>0.39064537662737009</v>
      </c>
      <c r="R398" s="25">
        <f>Feature_data!CJ385</f>
        <v>1.125296305375511</v>
      </c>
      <c r="S398" s="25">
        <f>Feature_data!CK385</f>
        <v>1.772418522508574</v>
      </c>
      <c r="T398" s="25">
        <f>Feature_data!CL385</f>
        <v>3</v>
      </c>
      <c r="U398" t="str">
        <f>Feature_data!CO398</f>
        <v>2.0236563732316473</v>
      </c>
      <c r="V398" t="str">
        <f>Feature_data!CP398</f>
        <v>1.783613111559253</v>
      </c>
      <c r="W398">
        <f>Feature_data!CS396</f>
        <v>1.09678608343057</v>
      </c>
      <c r="X398" s="2">
        <f>Feature_data!CW128</f>
        <v>1.5</v>
      </c>
    </row>
    <row r="399" spans="1:2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  <c r="O399" s="25">
        <f>Feature_data!CG386</f>
        <v>0.58748899532340149</v>
      </c>
      <c r="P399" s="25">
        <f>Feature_data!CH386</f>
        <v>0.4582500000000001</v>
      </c>
      <c r="Q399" s="25">
        <f>Feature_data!CI386</f>
        <v>4.8066359526077851E-2</v>
      </c>
      <c r="R399" s="25">
        <f>Feature_data!CJ386</f>
        <v>0.68060467767473309</v>
      </c>
      <c r="S399" s="25">
        <f>Feature_data!CK386</f>
        <v>1.020791597280398</v>
      </c>
      <c r="T399" s="25">
        <f>Feature_data!CL386</f>
        <v>2</v>
      </c>
      <c r="U399" t="str">
        <f>Feature_data!CO399</f>
        <v>1.168714239127133</v>
      </c>
      <c r="V399" t="str">
        <f>Feature_data!CP399</f>
        <v>0.9706022071301103</v>
      </c>
      <c r="W399">
        <f>Feature_data!CS397</f>
        <v>0.62378894039719501</v>
      </c>
      <c r="X399" s="2">
        <f>Feature_data!CW129</f>
        <v>1.48</v>
      </c>
    </row>
    <row r="400" spans="1:2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  <c r="O400" s="25">
        <f>Feature_data!CG387</f>
        <v>0.43381108410497549</v>
      </c>
      <c r="P400" s="25">
        <f>Feature_data!CH387</f>
        <v>0.29375499999999999</v>
      </c>
      <c r="Q400" s="25">
        <f>Feature_data!CI387</f>
        <v>-0.53670323305316436</v>
      </c>
      <c r="R400" s="25">
        <f>Feature_data!CJ387</f>
        <v>0.49627533741494317</v>
      </c>
      <c r="S400" s="25">
        <f>Feature_data!CK387</f>
        <v>0.73670031644996148</v>
      </c>
      <c r="T400" s="25">
        <f>Feature_data!CL387</f>
        <v>1</v>
      </c>
      <c r="U400" t="str">
        <f>Feature_data!CO400</f>
        <v>0.43762169047202476</v>
      </c>
      <c r="V400" t="str">
        <f>Feature_data!CP400</f>
        <v>0.743451782504377</v>
      </c>
      <c r="W400">
        <f>Feature_data!CS398</f>
        <v>0.48116394138374402</v>
      </c>
      <c r="X400" s="2">
        <f>Feature_data!CW130</f>
        <v>1.5</v>
      </c>
    </row>
    <row r="401" spans="1:2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  <c r="O401" s="25">
        <f>Feature_data!CG388</f>
        <v>0.43559639197463268</v>
      </c>
      <c r="P401" s="25">
        <f>Feature_data!CH388</f>
        <v>0.2112391304347826</v>
      </c>
      <c r="Q401" s="25">
        <f>Feature_data!CI388</f>
        <v>-0.27932429332632658</v>
      </c>
      <c r="R401" s="25">
        <f>Feature_data!CJ388</f>
        <v>0.46819263965390029</v>
      </c>
      <c r="S401" s="25">
        <f>Feature_data!CK388</f>
        <v>0.7017865909600105</v>
      </c>
      <c r="T401" s="25">
        <f>Feature_data!CL388</f>
        <v>1</v>
      </c>
      <c r="U401" t="str">
        <f>Feature_data!CO401</f>
        <v>0.7207497867907212</v>
      </c>
      <c r="V401" t="str">
        <f>Feature_data!CP401</f>
        <v>0.6995786485028747</v>
      </c>
      <c r="W401">
        <f>Feature_data!CS399</f>
        <v>0.44697938124892372</v>
      </c>
      <c r="X401" s="2">
        <f>Feature_data!CW131</f>
        <v>1.54</v>
      </c>
    </row>
    <row r="402" spans="1:2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  <c r="O402" s="25">
        <f>Feature_data!CG389</f>
        <v>0.48260730899471987</v>
      </c>
      <c r="P402" s="25">
        <f>Feature_data!CH389</f>
        <v>0.27880500000000003</v>
      </c>
      <c r="Q402" s="25">
        <f>Feature_data!CI389</f>
        <v>-0.18588581298310169</v>
      </c>
      <c r="R402" s="25">
        <f>Feature_data!CJ389</f>
        <v>0.44330427948591511</v>
      </c>
      <c r="S402" s="25">
        <f>Feature_data!CK389</f>
        <v>0.66658699334474281</v>
      </c>
      <c r="T402" s="25">
        <f>Feature_data!CL389</f>
        <v>1</v>
      </c>
      <c r="U402" t="str">
        <f>Feature_data!CO402</f>
        <v>0.674646645851007</v>
      </c>
      <c r="V402" t="str">
        <f>Feature_data!CP402</f>
        <v>0.7587991794944909</v>
      </c>
      <c r="W402">
        <f>Feature_data!CS400</f>
        <v>0.48598357197869241</v>
      </c>
      <c r="X402" s="2">
        <f>Feature_data!CW132</f>
        <v>1.65</v>
      </c>
    </row>
    <row r="403" spans="1:2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  <c r="O403" s="25">
        <f>Feature_data!CG390</f>
        <v>0.7480555316578017</v>
      </c>
      <c r="P403" s="25">
        <f>Feature_data!CH390</f>
        <v>0.585095238095238</v>
      </c>
      <c r="Q403" s="25">
        <f>Feature_data!CI390</f>
        <v>0.16864566506591269</v>
      </c>
      <c r="R403" s="25">
        <f>Feature_data!CJ390</f>
        <v>0.77980858457151436</v>
      </c>
      <c r="S403" s="25">
        <f>Feature_data!CK390</f>
        <v>1.154523159212441</v>
      </c>
      <c r="T403" s="25">
        <f>Feature_data!CL390</f>
        <v>3</v>
      </c>
      <c r="U403" t="str">
        <f>Feature_data!CO403</f>
        <v>1.3652456309979857</v>
      </c>
      <c r="V403" t="str">
        <f>Feature_data!CP403</f>
        <v>1.1720149320690212</v>
      </c>
      <c r="W403">
        <f>Feature_data!CS401</f>
        <v>0.76303113945571732</v>
      </c>
      <c r="X403" s="2">
        <f>Feature_data!CW133</f>
        <v>1.54</v>
      </c>
    </row>
    <row r="404" spans="1:2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  <c r="O404" s="25">
        <f>Feature_data!CG391</f>
        <v>0.69779465518515105</v>
      </c>
      <c r="P404" s="25">
        <f>Feature_data!CH391</f>
        <v>0.48454545454545439</v>
      </c>
      <c r="Q404" s="25">
        <f>Feature_data!CI391</f>
        <v>7.9831744281535055E-2</v>
      </c>
      <c r="R404" s="25">
        <f>Feature_data!CJ391</f>
        <v>0.67501803727704246</v>
      </c>
      <c r="S404" s="25">
        <f>Feature_data!CK391</f>
        <v>1.0109599932874891</v>
      </c>
      <c r="T404" s="25">
        <f>Feature_data!CL391</f>
        <v>2</v>
      </c>
      <c r="U404" t="str">
        <f>Feature_data!CO404</f>
        <v>0.9817289932645833</v>
      </c>
      <c r="V404" t="str">
        <f>Feature_data!CP404</f>
        <v>1.0666807027717862</v>
      </c>
      <c r="W404">
        <f>Feature_data!CS402</f>
        <v>0.68980233214739795</v>
      </c>
      <c r="X404" s="2">
        <f>Feature_data!CW134</f>
        <v>1.5</v>
      </c>
    </row>
    <row r="405" spans="1:2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  <c r="O405" s="25">
        <f>Feature_data!CG392</f>
        <v>0.7972902409772431</v>
      </c>
      <c r="P405" s="25">
        <f>Feature_data!CH392</f>
        <v>0.6210526315789473</v>
      </c>
      <c r="Q405" s="25">
        <f>Feature_data!CI392</f>
        <v>-1.8848626157523809E-3</v>
      </c>
      <c r="R405" s="25">
        <f>Feature_data!CJ392</f>
        <v>0.80931419960619155</v>
      </c>
      <c r="S405" s="25">
        <f>Feature_data!CK392</f>
        <v>1.194629767023595</v>
      </c>
      <c r="T405" s="25">
        <f>Feature_data!CL392</f>
        <v>3</v>
      </c>
      <c r="U405" t="str">
        <f>Feature_data!CO405</f>
        <v>1.409558753031774</v>
      </c>
      <c r="V405" t="str">
        <f>Feature_data!CP405</f>
        <v>1.2198986058970354</v>
      </c>
      <c r="W405">
        <f>Feature_data!CS403</f>
        <v>0.79846904685308684</v>
      </c>
      <c r="X405" s="2">
        <f>Feature_data!CW135</f>
        <v>1.49</v>
      </c>
    </row>
    <row r="406" spans="1:2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  <c r="O406" s="25">
        <f>Feature_data!CG393</f>
        <v>1.078902554155337</v>
      </c>
      <c r="P406" s="25">
        <f>Feature_data!CH393</f>
        <v>0.82476499999999997</v>
      </c>
      <c r="Q406" s="25">
        <f>Feature_data!CI393</f>
        <v>0.15049341008851819</v>
      </c>
      <c r="R406" s="25">
        <f>Feature_data!CJ393</f>
        <v>0.89442410169013797</v>
      </c>
      <c r="S406" s="25">
        <f>Feature_data!CK393</f>
        <v>1.311356596611938</v>
      </c>
      <c r="T406" s="25">
        <f>Feature_data!CL393</f>
        <v>3</v>
      </c>
      <c r="U406" t="str">
        <f>Feature_data!CO406</f>
        <v>2.085229355236234</v>
      </c>
      <c r="V406" t="str">
        <f>Feature_data!CP406</f>
        <v>1.45855336280464</v>
      </c>
      <c r="W406">
        <f>Feature_data!CS404</f>
        <v>0.98335311152786675</v>
      </c>
      <c r="X406" s="2">
        <f>Feature_data!CW136</f>
        <v>1.4</v>
      </c>
    </row>
    <row r="407" spans="1:2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  <c r="O407" s="25">
        <f>Feature_data!CG394</f>
        <v>1.136895421258054</v>
      </c>
      <c r="P407" s="25">
        <f>Feature_data!CH394</f>
        <v>1.0884499999999999</v>
      </c>
      <c r="Q407" s="25">
        <f>Feature_data!CI394</f>
        <v>0.22077718244074351</v>
      </c>
      <c r="R407" s="25">
        <f>Feature_data!CJ394</f>
        <v>1.050916833282344</v>
      </c>
      <c r="S407" s="25">
        <f>Feature_data!CK394</f>
        <v>1.4689220875622839</v>
      </c>
      <c r="T407" s="25">
        <f>Feature_data!CL394</f>
        <v>3</v>
      </c>
      <c r="U407" t="str">
        <f>Feature_data!CO407</f>
        <v>1.565025607970259</v>
      </c>
      <c r="V407" t="str">
        <f>Feature_data!CP407</f>
        <v>1.5226264239443728</v>
      </c>
      <c r="W407">
        <f>Feature_data!CS405</f>
        <v>1.089981444323912</v>
      </c>
      <c r="X407" s="2">
        <f>Feature_data!CW137</f>
        <v>1.5</v>
      </c>
    </row>
    <row r="408" spans="1:2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  <c r="O408" s="25">
        <f>Feature_data!CG395</f>
        <v>0.74094135119238114</v>
      </c>
      <c r="P408" s="25">
        <f>Feature_data!CH395</f>
        <v>0.80861904761904735</v>
      </c>
      <c r="Q408" s="25">
        <f>Feature_data!CI395</f>
        <v>-2.0720546767330931E-2</v>
      </c>
      <c r="R408" s="25">
        <f>Feature_data!CJ395</f>
        <v>0.86405384532391716</v>
      </c>
      <c r="S408" s="25">
        <f>Feature_data!CK395</f>
        <v>1.179770170580827</v>
      </c>
      <c r="T408" s="25">
        <f>Feature_data!CL395</f>
        <v>3</v>
      </c>
      <c r="U408" t="str">
        <f>Feature_data!CO408</f>
        <v>0.724961644944003</v>
      </c>
      <c r="V408" t="str">
        <f>Feature_data!CP408</f>
        <v>1.1089226685203635</v>
      </c>
      <c r="W408">
        <f>Feature_data!CS406</f>
        <v>0.81121381785716262</v>
      </c>
      <c r="X408" s="2">
        <f>Feature_data!CW138</f>
        <v>1.51</v>
      </c>
    </row>
    <row r="409" spans="1:2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  <c r="O409" s="25">
        <f>Feature_data!CG396</f>
        <v>0.83228991567694888</v>
      </c>
      <c r="P409" s="25">
        <f>Feature_data!CH396</f>
        <v>0.63864285714285707</v>
      </c>
      <c r="Q409" s="25">
        <f>Feature_data!CI396</f>
        <v>-0.1905488067219471</v>
      </c>
      <c r="R409" s="25">
        <f>Feature_data!CJ396</f>
        <v>0.7946832252988788</v>
      </c>
      <c r="S409" s="25">
        <f>Feature_data!CK396</f>
        <v>1.0500233468529689</v>
      </c>
      <c r="T409" s="25">
        <f>Feature_data!CL396</f>
        <v>2</v>
      </c>
      <c r="U409" t="str">
        <f>Feature_data!CO409</f>
        <v>1.0144526372087017</v>
      </c>
      <c r="V409" t="str">
        <f>Feature_data!CP409</f>
        <v>1.0822781238172638</v>
      </c>
      <c r="W409">
        <f>Feature_data!CS407</f>
        <v>0.81986319859633761</v>
      </c>
      <c r="X409" s="2">
        <f>Feature_data!CW139</f>
        <v>1.5</v>
      </c>
    </row>
    <row r="410" spans="1:2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  <c r="O410" s="25">
        <f>Feature_data!CG397</f>
        <v>0.79092079193481646</v>
      </c>
      <c r="P410" s="25">
        <f>Feature_data!CH397</f>
        <v>0.68983636363636369</v>
      </c>
      <c r="Q410" s="25">
        <f>Feature_data!CI397</f>
        <v>-8.2362690845502406E-2</v>
      </c>
      <c r="R410" s="25">
        <f>Feature_data!CJ397</f>
        <v>0.78291607197551882</v>
      </c>
      <c r="S410" s="25">
        <f>Feature_data!CK397</f>
        <v>1.0750020187577289</v>
      </c>
      <c r="T410" s="25">
        <f>Feature_data!CL397</f>
        <v>2</v>
      </c>
      <c r="U410" t="str">
        <f>Feature_data!CO410</f>
        <v>0.9583936510865114</v>
      </c>
      <c r="V410" t="str">
        <f>Feature_data!CP410</f>
        <v>1.0965916517726804</v>
      </c>
      <c r="W410">
        <f>Feature_data!CS408</f>
        <v>0.80394566212727703</v>
      </c>
      <c r="X410" s="2">
        <f>Feature_data!CW140</f>
        <v>1.54</v>
      </c>
    </row>
    <row r="411" spans="1:2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  <c r="O411" s="25">
        <f>Feature_data!CG398</f>
        <v>0.85648394282188145</v>
      </c>
      <c r="P411" s="25">
        <f>Feature_data!CH398</f>
        <v>0.82499047619047583</v>
      </c>
      <c r="Q411" s="25">
        <f>Feature_data!CI398</f>
        <v>8.800144417329181E-2</v>
      </c>
      <c r="R411" s="25">
        <f>Feature_data!CJ398</f>
        <v>0.90874900930056701</v>
      </c>
      <c r="S411" s="25">
        <f>Feature_data!CK398</f>
        <v>1.216035484758315</v>
      </c>
      <c r="T411" s="25">
        <f>Feature_data!CL398</f>
        <v>3</v>
      </c>
      <c r="U411" t="str">
        <f>Feature_data!CO411</f>
        <v>0.9598946520526956</v>
      </c>
      <c r="V411" t="str">
        <f>Feature_data!CP411</f>
        <v>1.1785255932457377</v>
      </c>
      <c r="W411">
        <f>Feature_data!CS409</f>
        <v>0.8901759959619443</v>
      </c>
      <c r="X411" s="2">
        <f>Feature_data!CW141</f>
        <v>1.44</v>
      </c>
    </row>
    <row r="412" spans="1:2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  <c r="O412" s="25">
        <f>Feature_data!CG399</f>
        <v>0.77888809704890438</v>
      </c>
      <c r="P412" s="25">
        <f>Feature_data!CH399</f>
        <v>0.81530476190476198</v>
      </c>
      <c r="Q412" s="25">
        <f>Feature_data!CI399</f>
        <v>7.5452786789530379E-2</v>
      </c>
      <c r="R412" s="25">
        <f>Feature_data!CJ399</f>
        <v>0.88864664357823187</v>
      </c>
      <c r="S412" s="25">
        <f>Feature_data!CK399</f>
        <v>1.1392872249496919</v>
      </c>
      <c r="T412" s="25">
        <f>Feature_data!CL399</f>
        <v>3</v>
      </c>
      <c r="U412" t="str">
        <f>Feature_data!CO412</f>
        <v>0.8952435939632097</v>
      </c>
      <c r="V412" t="str">
        <f>Feature_data!CP412</f>
        <v>1.0667864534120073</v>
      </c>
      <c r="W412">
        <f>Feature_data!CS410</f>
        <v>0.8374494240622139</v>
      </c>
      <c r="X412" s="2">
        <f>Feature_data!CW142</f>
        <v>1.54</v>
      </c>
    </row>
    <row r="413" spans="1:2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  <c r="O413" s="25">
        <f>Feature_data!CG400</f>
        <v>2.2959200947993961</v>
      </c>
      <c r="P413" s="25">
        <f>Feature_data!CH400</f>
        <v>3.3814826086956522</v>
      </c>
      <c r="Q413" s="25">
        <f>Feature_data!CI400</f>
        <v>0.97982694874975207</v>
      </c>
      <c r="R413" s="25">
        <f>Feature_data!CJ400</f>
        <v>1.8737969526506451</v>
      </c>
      <c r="S413" s="25">
        <f>Feature_data!CK400</f>
        <v>2.0886431825710958</v>
      </c>
      <c r="T413" s="25">
        <f>Feature_data!CL400</f>
        <v>3</v>
      </c>
      <c r="U413" t="str">
        <f>Feature_data!CO413</f>
        <v>2.2540058340946207</v>
      </c>
      <c r="V413" t="str">
        <f>Feature_data!CP413</f>
        <v>2.2731800029046987</v>
      </c>
      <c r="W413">
        <f>Feature_data!CS411</f>
        <v>2.0970733577539948</v>
      </c>
      <c r="X413" s="2">
        <f>Feature_data!CW143</f>
        <v>1.6</v>
      </c>
    </row>
    <row r="414" spans="1:2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  <c r="O414" s="25">
        <f>Feature_data!CG401</f>
        <v>1.0185443695232079</v>
      </c>
      <c r="P414" s="25">
        <f>Feature_data!CH401</f>
        <v>1.2090631578947371</v>
      </c>
      <c r="Q414" s="25">
        <f>Feature_data!CI401</f>
        <v>0.23677399746650629</v>
      </c>
      <c r="R414" s="25">
        <f>Feature_data!CJ401</f>
        <v>1.1178396562459321</v>
      </c>
      <c r="S414" s="25">
        <f>Feature_data!CK401</f>
        <v>1.172541946844426</v>
      </c>
      <c r="T414" s="25">
        <f>Feature_data!CL401</f>
        <v>3</v>
      </c>
      <c r="U414" t="str">
        <f>Feature_data!CO414</f>
        <v>1.0277747587313124</v>
      </c>
      <c r="V414" t="str">
        <f>Feature_data!CP414</f>
        <v>1.099082883560293</v>
      </c>
      <c r="W414">
        <f>Feature_data!CS412</f>
        <v>1.067165924688803</v>
      </c>
      <c r="X414" s="2">
        <f>Feature_data!CW144</f>
        <v>1.52</v>
      </c>
    </row>
    <row r="415" spans="1:2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  <c r="O415" s="25">
        <f>Feature_data!CG402</f>
        <v>0.9803692920490108</v>
      </c>
      <c r="P415" s="25">
        <f>Feature_data!CH402</f>
        <v>0.85250000000000015</v>
      </c>
      <c r="Q415" s="25">
        <f>Feature_data!CI402</f>
        <v>-0.57073967350018973</v>
      </c>
      <c r="R415" s="25">
        <f>Feature_data!CJ402</f>
        <v>0.9427251645791237</v>
      </c>
      <c r="S415" s="25">
        <f>Feature_data!CK402</f>
        <v>0.97497374212359067</v>
      </c>
      <c r="T415" s="25">
        <f>Feature_data!CL402</f>
        <v>2</v>
      </c>
      <c r="U415" t="str">
        <f>Feature_data!CO415</f>
        <v>1.0021187274903276</v>
      </c>
      <c r="V415" t="str">
        <f>Feature_data!CP415</f>
        <v>0.9647416315251613</v>
      </c>
      <c r="W415">
        <f>Feature_data!CS413</f>
        <v>0.95191090735503958</v>
      </c>
      <c r="X415" s="2">
        <f>Feature_data!CW145</f>
        <v>1.53</v>
      </c>
    </row>
    <row r="416" spans="1:2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  <c r="O416" s="25">
        <f>Feature_data!CG403</f>
        <v>0.97116435090546316</v>
      </c>
      <c r="P416" s="25">
        <f>Feature_data!CH403</f>
        <v>1.120485</v>
      </c>
      <c r="Q416" s="25">
        <f>Feature_data!CI403</f>
        <v>5.7748258644870543E-2</v>
      </c>
      <c r="R416" s="25">
        <f>Feature_data!CJ403</f>
        <v>1.0859401699134159</v>
      </c>
      <c r="S416" s="25">
        <f>Feature_data!CK403</f>
        <v>1.084674185798812</v>
      </c>
      <c r="T416" s="25">
        <f>Feature_data!CL403</f>
        <v>3</v>
      </c>
      <c r="U416" t="str">
        <f>Feature_data!CO416</f>
        <v>1.1257156367110566</v>
      </c>
      <c r="V416" t="str">
        <f>Feature_data!CP416</f>
        <v>1.0117378211401606</v>
      </c>
      <c r="W416">
        <f>Feature_data!CS414</f>
        <v>1.026685155311901</v>
      </c>
      <c r="X416" s="2">
        <f>Feature_data!CW146</f>
        <v>1.68</v>
      </c>
    </row>
    <row r="417" spans="1:2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  <c r="O417" s="25">
        <f>Feature_data!CG404</f>
        <v>0.61464280161326057</v>
      </c>
      <c r="P417" s="25">
        <f>Feature_data!CH404</f>
        <v>0.45988421052631567</v>
      </c>
      <c r="Q417" s="25">
        <f>Feature_data!CI404</f>
        <v>-0.32465249959469622</v>
      </c>
      <c r="R417" s="25">
        <f>Feature_data!CJ404</f>
        <v>0.5911278742731475</v>
      </c>
      <c r="S417" s="25">
        <f>Feature_data!CK404</f>
        <v>0.60136003796474002</v>
      </c>
      <c r="T417" s="25">
        <f>Feature_data!CL404</f>
        <v>1</v>
      </c>
      <c r="U417" t="str">
        <f>Feature_data!CO417</f>
        <v>0.5342764035800434</v>
      </c>
      <c r="V417" t="str">
        <f>Feature_data!CP417</f>
        <v>0.6215494601358993</v>
      </c>
      <c r="W417">
        <f>Feature_data!CS415</f>
        <v>0.62156953267379178</v>
      </c>
      <c r="X417" s="2">
        <f>Feature_data!CW147</f>
        <v>1.67</v>
      </c>
    </row>
    <row r="418" spans="1:2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  <c r="O418" s="25">
        <f>Feature_data!CG405</f>
        <v>0.57817552506485459</v>
      </c>
      <c r="P418" s="25">
        <f>Feature_data!CH405</f>
        <v>0.43273181818181822</v>
      </c>
      <c r="Q418" s="25">
        <f>Feature_data!CI405</f>
        <v>-0.37042921855970617</v>
      </c>
      <c r="R418" s="25">
        <f>Feature_data!CJ405</f>
        <v>0.63728540229843955</v>
      </c>
      <c r="S418" s="25">
        <f>Feature_data!CK405</f>
        <v>0.66276422130433621</v>
      </c>
      <c r="T418" s="25">
        <f>Feature_data!CL405</f>
        <v>1</v>
      </c>
      <c r="U418" t="str">
        <f>Feature_data!CO418</f>
        <v>0.6654159098981962</v>
      </c>
      <c r="V418" t="str">
        <f>Feature_data!CP418</f>
        <v>0.6321165121334795</v>
      </c>
      <c r="W418">
        <f>Feature_data!CS416</f>
        <v>0.61260738461194264</v>
      </c>
      <c r="X418" s="2">
        <f>Feature_data!CW148</f>
        <v>1.67</v>
      </c>
    </row>
    <row r="419" spans="1:2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  <c r="O419" s="25">
        <f>Feature_data!CG406</f>
        <v>1.002392750387068</v>
      </c>
      <c r="P419" s="25">
        <f>Feature_data!CH406</f>
        <v>0.75039523809523823</v>
      </c>
      <c r="Q419" s="25">
        <f>Feature_data!CI406</f>
        <v>0.19672940937445779</v>
      </c>
      <c r="R419" s="25">
        <f>Feature_data!CJ406</f>
        <v>0.88680834886634197</v>
      </c>
      <c r="S419" s="25">
        <f>Feature_data!CK406</f>
        <v>0.93556925443562455</v>
      </c>
      <c r="T419" s="25">
        <f>Feature_data!CL406</f>
        <v>2</v>
      </c>
      <c r="U419" t="str">
        <f>Feature_data!CO419</f>
        <v>1.2190430220392032</v>
      </c>
      <c r="V419" t="str">
        <f>Feature_data!CP419</f>
        <v>0.9807323725829105</v>
      </c>
      <c r="W419">
        <f>Feature_data!CS417</f>
        <v>0.93804656185529767</v>
      </c>
      <c r="X419" s="2">
        <f>Feature_data!CW149</f>
        <v>1.66</v>
      </c>
    </row>
    <row r="420" spans="1:2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  <c r="O420" s="25">
        <f>Feature_data!CG407</f>
        <v>0.65225037791384233</v>
      </c>
      <c r="P420" s="25">
        <f>Feature_data!CH407</f>
        <v>0.40891499999999992</v>
      </c>
      <c r="Q420" s="25">
        <f>Feature_data!CI407</f>
        <v>-8.2814520769897371E-2</v>
      </c>
      <c r="R420" s="25">
        <f>Feature_data!CJ407</f>
        <v>0.6368943975921052</v>
      </c>
      <c r="S420" s="25">
        <f>Feature_data!CK407</f>
        <v>0.6856059633121836</v>
      </c>
      <c r="T420" s="25">
        <f>Feature_data!CL407</f>
        <v>1</v>
      </c>
      <c r="U420" t="str">
        <f>Feature_data!CO420</f>
        <v>0.7312258671704255</v>
      </c>
      <c r="V420" t="str">
        <f>Feature_data!CP420</f>
        <v>0.6841796225166936</v>
      </c>
      <c r="W420">
        <f>Feature_data!CS418</f>
        <v>0.64491985403694474</v>
      </c>
      <c r="X420" s="2">
        <f>Feature_data!CW150</f>
        <v>1.63</v>
      </c>
    </row>
    <row r="421" spans="1:2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  <c r="O421" s="25">
        <f>Feature_data!CG408</f>
        <v>0.84687577780946743</v>
      </c>
      <c r="P421" s="25">
        <f>Feature_data!CH408</f>
        <v>0.81451363636363616</v>
      </c>
      <c r="Q421" s="25">
        <f>Feature_data!CI408</f>
        <v>3.1397806718114762E-2</v>
      </c>
      <c r="R421" s="25">
        <f>Feature_data!CJ408</f>
        <v>0.91128340591028312</v>
      </c>
      <c r="S421" s="25">
        <f>Feature_data!CK408</f>
        <v>0.9708263632663463</v>
      </c>
      <c r="T421" s="25">
        <f>Feature_data!CL408</f>
        <v>2</v>
      </c>
      <c r="U421" t="str">
        <f>Feature_data!CO421</f>
        <v>1.0562115811500659</v>
      </c>
      <c r="V421" t="str">
        <f>Feature_data!CP421</f>
        <v>0.9324488970414131</v>
      </c>
      <c r="W421">
        <f>Feature_data!CS419</f>
        <v>0.88392038232933323</v>
      </c>
      <c r="X421" s="2">
        <f>Feature_data!CW151</f>
        <v>1.67</v>
      </c>
    </row>
    <row r="422" spans="1:2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  <c r="O422" s="25">
        <f>Feature_data!CG409</f>
        <v>1.1078458147104959</v>
      </c>
      <c r="P422" s="25">
        <f>Feature_data!CH409</f>
        <v>0.87860000000000005</v>
      </c>
      <c r="Q422" s="25">
        <f>Feature_data!CI409</f>
        <v>0.23352554736146469</v>
      </c>
      <c r="R422" s="25">
        <f>Feature_data!CJ409</f>
        <v>0.95298346742086204</v>
      </c>
      <c r="S422" s="25">
        <f>Feature_data!CK409</f>
        <v>1.00015052512726</v>
      </c>
      <c r="T422" s="25">
        <f>Feature_data!CL409</f>
        <v>2</v>
      </c>
      <c r="U422" t="str">
        <f>Feature_data!CO422</f>
        <v>1.2062925823484407</v>
      </c>
      <c r="V422" t="str">
        <f>Feature_data!CP422</f>
        <v>1.060709917039354</v>
      </c>
      <c r="W422">
        <f>Feature_data!CS420</f>
        <v>1.0250501421757361</v>
      </c>
      <c r="X422" s="2">
        <f>Feature_data!CW152</f>
        <v>1.71</v>
      </c>
    </row>
    <row r="423" spans="1:2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  <c r="O423" s="25">
        <f>Feature_data!CG410</f>
        <v>2.684964723839744</v>
      </c>
      <c r="P423" s="25">
        <f>Feature_data!CH410</f>
        <v>4.4555476190476186</v>
      </c>
      <c r="Q423" s="25">
        <f>Feature_data!CI410</f>
        <v>1.101350519023242</v>
      </c>
      <c r="R423" s="25">
        <f>Feature_data!CJ410</f>
        <v>1.996947432362467</v>
      </c>
      <c r="S423" s="25">
        <f>Feature_data!CK410</f>
        <v>1.913658795630433</v>
      </c>
      <c r="T423" s="25">
        <f>Feature_data!CL410</f>
        <v>3</v>
      </c>
      <c r="U423" t="str">
        <f>Feature_data!CO423</f>
        <v>2.215808152296662</v>
      </c>
      <c r="V423" t="str">
        <f>Feature_data!CP423</f>
        <v>2.1638224504146155</v>
      </c>
      <c r="W423">
        <f>Feature_data!CS421</f>
        <v>2.3552590012828292</v>
      </c>
      <c r="X423" s="2">
        <f>Feature_data!CW153</f>
        <v>2.06</v>
      </c>
    </row>
    <row r="424" spans="1:2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  <c r="O424" s="25">
        <f>Feature_data!CG411</f>
        <v>1.863827382126553</v>
      </c>
      <c r="P424" s="25">
        <f>Feature_data!CH411</f>
        <v>4.2086666666666677</v>
      </c>
      <c r="Q424" s="25">
        <f>Feature_data!CI411</f>
        <v>1.1561804628315431</v>
      </c>
      <c r="R424" s="25">
        <f>Feature_data!CJ411</f>
        <v>2.0785459661343388</v>
      </c>
      <c r="S424" s="25">
        <f>Feature_data!CK411</f>
        <v>1.8190072474437591</v>
      </c>
      <c r="T424" s="25">
        <f>Feature_data!CL411</f>
        <v>3</v>
      </c>
      <c r="U424" t="str">
        <f>Feature_data!CO424</f>
        <v>1.4908553967184137</v>
      </c>
      <c r="V424" t="str">
        <f>Feature_data!CP424</f>
        <v>1.6581069338176797</v>
      </c>
      <c r="W424">
        <f>Feature_data!CS422</f>
        <v>1.959896921569215</v>
      </c>
      <c r="X424" s="2">
        <f>Feature_data!CW154</f>
        <v>2.57</v>
      </c>
    </row>
    <row r="425" spans="1:2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  <c r="O425" s="25">
        <f>Feature_data!CG412</f>
        <v>1.3829148643553231</v>
      </c>
      <c r="P425" s="25">
        <f>Feature_data!CH412</f>
        <v>2.682781818181819</v>
      </c>
      <c r="Q425" s="25">
        <f>Feature_data!CI412</f>
        <v>5.070581050905254E-2</v>
      </c>
      <c r="R425" s="25">
        <f>Feature_data!CJ412</f>
        <v>1.643224841215553</v>
      </c>
      <c r="S425" s="25">
        <f>Feature_data!CK412</f>
        <v>1.46263715977953</v>
      </c>
      <c r="T425" s="25">
        <f>Feature_data!CL412</f>
        <v>3</v>
      </c>
      <c r="U425" t="str">
        <f>Feature_data!CO425</f>
        <v>0.8280537685277508</v>
      </c>
      <c r="V425" t="str">
        <f>Feature_data!CP425</f>
        <v>1.3337708120547171</v>
      </c>
      <c r="W425">
        <f>Feature_data!CS423</f>
        <v>1.5114366935421619</v>
      </c>
      <c r="X425" s="2">
        <f>Feature_data!CW155</f>
        <v>2.65</v>
      </c>
    </row>
    <row r="426" spans="1:2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  <c r="O426" s="25">
        <f>Feature_data!CG413</f>
        <v>1.0856992592553669</v>
      </c>
      <c r="P426" s="25">
        <f>Feature_data!CH413</f>
        <v>0.92003000000000024</v>
      </c>
      <c r="Q426" s="25">
        <f>Feature_data!CI413</f>
        <v>-0.70949887057504524</v>
      </c>
      <c r="R426" s="25">
        <f>Feature_data!CJ413</f>
        <v>0.93540084287010627</v>
      </c>
      <c r="S426" s="25">
        <f>Feature_data!CK413</f>
        <v>0.84402352793176905</v>
      </c>
      <c r="T426" s="25">
        <f>Feature_data!CL413</f>
        <v>2</v>
      </c>
      <c r="U426" t="str">
        <f>Feature_data!CO426</f>
        <v>1.0124938712262996</v>
      </c>
      <c r="V426" t="str">
        <f>Feature_data!CP426</f>
        <v>0.8949926039458784</v>
      </c>
      <c r="W426">
        <f>Feature_data!CS424</f>
        <v>1.0099428742550309</v>
      </c>
      <c r="X426" s="2">
        <f>Feature_data!CW156</f>
        <v>2.4500000000000002</v>
      </c>
    </row>
    <row r="427" spans="1:2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  <c r="O427" s="25">
        <f>Feature_data!CG414</f>
        <v>1.038629515070703</v>
      </c>
      <c r="P427" s="25">
        <f>Feature_data!CH414</f>
        <v>1.279613636363637</v>
      </c>
      <c r="Q427" s="25">
        <f>Feature_data!CI414</f>
        <v>-0.2426012363720895</v>
      </c>
      <c r="R427" s="25">
        <f>Feature_data!CJ414</f>
        <v>1.122852062048582</v>
      </c>
      <c r="S427" s="25">
        <f>Feature_data!CK414</f>
        <v>0.99962390713910276</v>
      </c>
      <c r="T427" s="25">
        <f>Feature_data!CL414</f>
        <v>2</v>
      </c>
      <c r="U427" t="str">
        <f>Feature_data!CO427</f>
        <v>0.8574689138213156</v>
      </c>
      <c r="V427" t="str">
        <f>Feature_data!CP427</f>
        <v>0.9547959641854434</v>
      </c>
      <c r="W427">
        <f>Feature_data!CS425</f>
        <v>1.0882773859934001</v>
      </c>
      <c r="X427" s="2">
        <f>Feature_data!CW157</f>
        <v>2.58</v>
      </c>
    </row>
    <row r="428" spans="1:2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  <c r="O428" s="25">
        <f>Feature_data!CG415</f>
        <v>1.2264069621421361</v>
      </c>
      <c r="P428" s="25">
        <f>Feature_data!CH415</f>
        <v>1.5124</v>
      </c>
      <c r="Q428" s="25">
        <f>Feature_data!CI415</f>
        <v>0.33766667540897688</v>
      </c>
      <c r="R428" s="25">
        <f>Feature_data!CJ415</f>
        <v>1.2487453352388149</v>
      </c>
      <c r="S428" s="25">
        <f>Feature_data!CK415</f>
        <v>1.098433870740922</v>
      </c>
      <c r="T428" s="25">
        <f>Feature_data!CL415</f>
        <v>3</v>
      </c>
      <c r="U428" t="str">
        <f>Feature_data!CO428</f>
        <v>1.1741254912002517</v>
      </c>
      <c r="V428" t="str">
        <f>Feature_data!CP428</f>
        <v>1.0671229891956278</v>
      </c>
      <c r="W428">
        <f>Feature_data!CS426</f>
        <v>1.234816301279809</v>
      </c>
      <c r="X428" s="2">
        <f>Feature_data!CW158</f>
        <v>2.5499999999999998</v>
      </c>
    </row>
    <row r="429" spans="1:2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  <c r="O429" s="25">
        <f>Feature_data!CG416</f>
        <v>1.2745426090408529</v>
      </c>
      <c r="P429" s="25">
        <f>Feature_data!CH416</f>
        <v>1.735147368421053</v>
      </c>
      <c r="Q429" s="25">
        <f>Feature_data!CI416</f>
        <v>0.30453987396639309</v>
      </c>
      <c r="R429" s="25">
        <f>Feature_data!CJ416</f>
        <v>1.335949407243197</v>
      </c>
      <c r="S429" s="25">
        <f>Feature_data!CK416</f>
        <v>1.1143032611422481</v>
      </c>
      <c r="T429" s="25">
        <f>Feature_data!CL416</f>
        <v>3</v>
      </c>
      <c r="U429" t="str">
        <f>Feature_data!CO429</f>
        <v>1.192515783537759</v>
      </c>
      <c r="V429" t="str">
        <f>Feature_data!CP429</f>
        <v>1.0767887334225268</v>
      </c>
      <c r="W429">
        <f>Feature_data!CS427</f>
        <v>1.3075561973080481</v>
      </c>
      <c r="X429" s="2">
        <f>Feature_data!CW159</f>
        <v>2.2400000000000002</v>
      </c>
    </row>
    <row r="430" spans="1:2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  <c r="O430" s="25">
        <f>Feature_data!CG417</f>
        <v>1.204141485620932</v>
      </c>
      <c r="P430" s="25">
        <f>Feature_data!CH417</f>
        <v>1.226326086956522</v>
      </c>
      <c r="Q430" s="25">
        <f>Feature_data!CI417</f>
        <v>9.0079705056789194E-3</v>
      </c>
      <c r="R430" s="25">
        <f>Feature_data!CJ417</f>
        <v>1.1212323823971411</v>
      </c>
      <c r="S430" s="25">
        <f>Feature_data!CK417</f>
        <v>0.9047749390906078</v>
      </c>
      <c r="T430" s="25">
        <f>Feature_data!CL417</f>
        <v>2</v>
      </c>
      <c r="U430" t="str">
        <f>Feature_data!CO430</f>
        <v>1.0683110910650944</v>
      </c>
      <c r="V430" t="str">
        <f>Feature_data!CP430</f>
        <v>0.9231467018993457</v>
      </c>
      <c r="W430">
        <f>Feature_data!CS428</f>
        <v>1.16335545667026</v>
      </c>
      <c r="X430" s="2">
        <f>Feature_data!CW160</f>
        <v>2.31</v>
      </c>
    </row>
    <row r="431" spans="1:2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  <c r="O431" s="25">
        <f>Feature_data!CG418</f>
        <v>1.074317399544497</v>
      </c>
      <c r="P431" s="25">
        <f>Feature_data!CH418</f>
        <v>1.268690476190476</v>
      </c>
      <c r="Q431" s="25">
        <f>Feature_data!CI418</f>
        <v>-3.3894783180922428E-2</v>
      </c>
      <c r="R431" s="25">
        <f>Feature_data!CJ418</f>
        <v>1.1343086839463901</v>
      </c>
      <c r="S431" s="25">
        <f>Feature_data!CK418</f>
        <v>0.90034215368603598</v>
      </c>
      <c r="T431" s="25">
        <f>Feature_data!CL418</f>
        <v>2</v>
      </c>
      <c r="U431" t="str">
        <f>Feature_data!CO431</f>
        <v>0.9176632273853567</v>
      </c>
      <c r="V431" t="str">
        <f>Feature_data!CP431</f>
        <v>0.871632668196155</v>
      </c>
      <c r="W431">
        <f>Feature_data!CS429</f>
        <v>1.1109997768917079</v>
      </c>
      <c r="X431" s="2">
        <f>Feature_data!CW161</f>
        <v>2.2200000000000002</v>
      </c>
    </row>
    <row r="432" spans="1:2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  <c r="O432" s="25">
        <f>Feature_data!CG419</f>
        <v>1.2734903046363431</v>
      </c>
      <c r="P432" s="25">
        <f>Feature_data!CH419</f>
        <v>1.3880950000000001</v>
      </c>
      <c r="Q432" s="25">
        <f>Feature_data!CI419</f>
        <v>0.1725891519239893</v>
      </c>
      <c r="R432" s="25">
        <f>Feature_data!CJ419</f>
        <v>1.202958961543533</v>
      </c>
      <c r="S432" s="25">
        <f>Feature_data!CK419</f>
        <v>0.92037166618240496</v>
      </c>
      <c r="T432" s="25">
        <f>Feature_data!CL419</f>
        <v>2</v>
      </c>
      <c r="U432" t="str">
        <f>Feature_data!CO432</f>
        <v>0.9696750208994973</v>
      </c>
      <c r="V432" t="str">
        <f>Feature_data!CP432</f>
        <v>0.9279284807840453</v>
      </c>
      <c r="W432">
        <f>Feature_data!CS430</f>
        <v>1.2278304484428759</v>
      </c>
      <c r="X432" s="2">
        <f>Feature_data!CW162</f>
        <v>2.1800000000000002</v>
      </c>
    </row>
    <row r="433" spans="1:2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  <c r="O433" s="25">
        <f>Feature_data!CG420</f>
        <v>1.112488831173732</v>
      </c>
      <c r="P433" s="25">
        <f>Feature_data!CH420</f>
        <v>1.1088090909090911</v>
      </c>
      <c r="Q433" s="25">
        <f>Feature_data!CI420</f>
        <v>1.503154741201107E-2</v>
      </c>
      <c r="R433" s="25">
        <f>Feature_data!CJ420</f>
        <v>1.053795449071995</v>
      </c>
      <c r="S433" s="25">
        <f>Feature_data!CK420</f>
        <v>0.79898840385804715</v>
      </c>
      <c r="T433" s="25">
        <f>Feature_data!CL420</f>
        <v>1</v>
      </c>
      <c r="U433" t="str">
        <f>Feature_data!CO433</f>
        <v>0.8480619404761166</v>
      </c>
      <c r="V433" t="str">
        <f>Feature_data!CP433</f>
        <v>0.806348550501123</v>
      </c>
      <c r="W433">
        <f>Feature_data!CS431</f>
        <v>1.0801417083868301</v>
      </c>
      <c r="X433" s="2">
        <f>Feature_data!CW163</f>
        <v>2.1800000000000002</v>
      </c>
    </row>
    <row r="434" spans="1:2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  <c r="O434" s="25">
        <f>Feature_data!CG421</f>
        <v>0.98665592658175283</v>
      </c>
      <c r="P434" s="25">
        <f>Feature_data!CH421</f>
        <v>0.76030952380952388</v>
      </c>
      <c r="Q434" s="25">
        <f>Feature_data!CI421</f>
        <v>-0.20591112521591209</v>
      </c>
      <c r="R434" s="25">
        <f>Feature_data!CJ421</f>
        <v>0.87692156352288919</v>
      </c>
      <c r="S434" s="25">
        <f>Feature_data!CK421</f>
        <v>0.66809326249505874</v>
      </c>
      <c r="T434" s="25">
        <f>Feature_data!CL421</f>
        <v>1</v>
      </c>
      <c r="U434" t="str">
        <f>Feature_data!CO434</f>
        <v>0.8044272251563854</v>
      </c>
      <c r="V434" t="str">
        <f>Feature_data!CP434</f>
        <v>0.7014929301003932</v>
      </c>
      <c r="W434">
        <f>Feature_data!CS432</f>
        <v>0.93438245789701246</v>
      </c>
      <c r="X434" s="2">
        <f>Feature_data!CW164</f>
        <v>2.19</v>
      </c>
    </row>
    <row r="435" spans="1:2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  <c r="O435" s="25">
        <f>Feature_data!CG422</f>
        <v>1.124475821808735</v>
      </c>
      <c r="P435" s="25">
        <f>Feature_data!CH422</f>
        <v>1.1988000000000001</v>
      </c>
      <c r="Q435" s="25">
        <f>Feature_data!CI422</f>
        <v>0.1323274040599243</v>
      </c>
      <c r="R435" s="25">
        <f>Feature_data!CJ422</f>
        <v>1.119407310710774</v>
      </c>
      <c r="S435" s="25">
        <f>Feature_data!CK422</f>
        <v>0.90315189421718789</v>
      </c>
      <c r="T435" s="25">
        <f>Feature_data!CL422</f>
        <v>2</v>
      </c>
      <c r="U435" t="str">
        <f>Feature_data!CO435</f>
        <v>0.9985668520773967</v>
      </c>
      <c r="V435" t="str">
        <f>Feature_data!CP435</f>
        <v>0.9090280145207047</v>
      </c>
      <c r="W435">
        <f>Feature_data!CS433</f>
        <v>1.1170177097142031</v>
      </c>
      <c r="X435" s="2">
        <f>Feature_data!CW165</f>
        <v>2.23</v>
      </c>
    </row>
    <row r="436" spans="1:2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  <c r="O436" s="25">
        <f>Feature_data!CG423</f>
        <v>1.0421223297845661</v>
      </c>
      <c r="P436" s="25">
        <f>Feature_data!CH423</f>
        <v>1.1914619047619051</v>
      </c>
      <c r="Q436" s="25">
        <f>Feature_data!CI423</f>
        <v>0.23722932977861039</v>
      </c>
      <c r="R436" s="25">
        <f>Feature_data!CJ423</f>
        <v>1.110768288382501</v>
      </c>
      <c r="S436" s="25">
        <f>Feature_data!CK423</f>
        <v>0.95855287704682979</v>
      </c>
      <c r="T436" s="25">
        <f>Feature_data!CL423</f>
        <v>2</v>
      </c>
      <c r="U436" t="str">
        <f>Feature_data!CO436</f>
        <v>0.8634693383655956</v>
      </c>
      <c r="V436" t="str">
        <f>Feature_data!CP436</f>
        <v>0.9278974318077322</v>
      </c>
      <c r="W436">
        <f>Feature_data!CS434</f>
        <v>1.071510223156066</v>
      </c>
      <c r="X436" s="2">
        <f>Feature_data!CW166</f>
        <v>2.2999999999999998</v>
      </c>
    </row>
    <row r="437" spans="1:2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  <c r="O437" s="25">
        <f>Feature_data!CG424</f>
        <v>1.5811922507747229</v>
      </c>
      <c r="P437" s="25">
        <f>Feature_data!CH424</f>
        <v>2.057119047619048</v>
      </c>
      <c r="Q437" s="25">
        <f>Feature_data!CI424</f>
        <v>0.4095239129646262</v>
      </c>
      <c r="R437" s="25">
        <f>Feature_data!CJ424</f>
        <v>1.438722151275718</v>
      </c>
      <c r="S437" s="25">
        <f>Feature_data!CK424</f>
        <v>1.260096864248121</v>
      </c>
      <c r="T437" s="25">
        <f>Feature_data!CL424</f>
        <v>3</v>
      </c>
      <c r="U437" t="str">
        <f>Feature_data!CO437</f>
        <v>1.361063408216421</v>
      </c>
      <c r="V437" t="str">
        <f>Feature_data!CP437</f>
        <v>1.304007716824523</v>
      </c>
      <c r="W437">
        <f>Feature_data!CS435</f>
        <v>1.5051486452626821</v>
      </c>
      <c r="X437" s="2">
        <f>Feature_data!CW167</f>
        <v>2.2799999999999998</v>
      </c>
    </row>
    <row r="438" spans="1:2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  <c r="O438" s="25">
        <f>Feature_data!CG425</f>
        <v>0.86441775117379294</v>
      </c>
      <c r="P438" s="25">
        <f>Feature_data!CH425</f>
        <v>0.66278571428571431</v>
      </c>
      <c r="Q438" s="25">
        <f>Feature_data!CI425</f>
        <v>-0.20659338978859201</v>
      </c>
      <c r="R438" s="25">
        <f>Feature_data!CJ425</f>
        <v>0.81705918652550158</v>
      </c>
      <c r="S438" s="25">
        <f>Feature_data!CK425</f>
        <v>0.72185171113628843</v>
      </c>
      <c r="T438" s="25">
        <f>Feature_data!CL425</f>
        <v>1</v>
      </c>
      <c r="U438" t="str">
        <f>Feature_data!CO438</f>
        <v>0.810199585277674</v>
      </c>
      <c r="V438" t="str">
        <f>Feature_data!CP438</f>
        <v>0.7384721236621785</v>
      </c>
      <c r="W438">
        <f>Feature_data!CS436</f>
        <v>0.84204802924957867</v>
      </c>
      <c r="X438" s="2">
        <f>Feature_data!CW168</f>
        <v>1.99</v>
      </c>
    </row>
    <row r="439" spans="1:2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  <c r="O439" s="25">
        <f>Feature_data!CG426</f>
        <v>0.67647961627839726</v>
      </c>
      <c r="P439" s="25">
        <f>Feature_data!CH426</f>
        <v>0.54409090909090896</v>
      </c>
      <c r="Q439" s="25">
        <f>Feature_data!CI426</f>
        <v>-0.56418009960744597</v>
      </c>
      <c r="R439" s="25">
        <f>Feature_data!CJ426</f>
        <v>0.66999644633030564</v>
      </c>
      <c r="S439" s="25">
        <f>Feature_data!CK426</f>
        <v>0.61234119727807124</v>
      </c>
      <c r="T439" s="25">
        <f>Feature_data!CL426</f>
        <v>1</v>
      </c>
      <c r="U439" t="str">
        <f>Feature_data!CO439</f>
        <v>0.47018659136634566</v>
      </c>
      <c r="V439" t="str">
        <f>Feature_data!CP439</f>
        <v>0.6265432638756059</v>
      </c>
      <c r="W439">
        <f>Feature_data!CS437</f>
        <v>0.69382524944598778</v>
      </c>
      <c r="X439" s="2">
        <f>Feature_data!CW169</f>
        <v>1.73</v>
      </c>
    </row>
    <row r="440" spans="1:2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  <c r="O440" s="25">
        <f>Feature_data!CG427</f>
        <v>1.586181704715232</v>
      </c>
      <c r="P440" s="25">
        <f>Feature_data!CH427</f>
        <v>2.8085</v>
      </c>
      <c r="Q440" s="25">
        <f>Feature_data!CI427</f>
        <v>0.868436288191624</v>
      </c>
      <c r="R440" s="25">
        <f>Feature_data!CJ427</f>
        <v>1.7035476913905601</v>
      </c>
      <c r="S440" s="25">
        <f>Feature_data!CK427</f>
        <v>1.50482683974916</v>
      </c>
      <c r="T440" s="25">
        <f>Feature_data!CL427</f>
        <v>3</v>
      </c>
      <c r="U440" t="str">
        <f>Feature_data!CO440</f>
        <v>1.2401515506811618</v>
      </c>
      <c r="V440" t="str">
        <f>Feature_data!CP440</f>
        <v>1.4275899085323072</v>
      </c>
      <c r="W440">
        <f>Feature_data!CS438</f>
        <v>1.627623767214244</v>
      </c>
      <c r="X440" s="2">
        <f>Feature_data!CW170</f>
        <v>1.68</v>
      </c>
    </row>
    <row r="441" spans="1:2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  <c r="O441" s="25">
        <f>Feature_data!CG428</f>
        <v>1.2314470032284781</v>
      </c>
      <c r="P441" s="25">
        <f>Feature_data!CH428</f>
        <v>1.38157</v>
      </c>
      <c r="Q441" s="25">
        <f>Feature_data!CI428</f>
        <v>0.45760128354844459</v>
      </c>
      <c r="R441" s="25">
        <f>Feature_data!CJ428</f>
        <v>1.1983084569069591</v>
      </c>
      <c r="S441" s="25">
        <f>Feature_data!CK428</f>
        <v>1.069359192969916</v>
      </c>
      <c r="T441" s="25">
        <f>Feature_data!CL428</f>
        <v>2</v>
      </c>
      <c r="U441" t="str">
        <f>Feature_data!CO441</f>
        <v>1.1374925414855257</v>
      </c>
      <c r="V441" t="str">
        <f>Feature_data!CP441</f>
        <v>1.0670292181768222</v>
      </c>
      <c r="W441">
        <f>Feature_data!CS439</f>
        <v>1.2076585102783151</v>
      </c>
      <c r="X441" s="2">
        <f>Feature_data!CW171</f>
        <v>1.91</v>
      </c>
    </row>
    <row r="442" spans="1:2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  <c r="O442" s="25">
        <f>Feature_data!CG429</f>
        <v>1.564409165884119</v>
      </c>
      <c r="P442" s="25">
        <f>Feature_data!CH429</f>
        <v>2.7907956521739119</v>
      </c>
      <c r="Q442" s="25">
        <f>Feature_data!CI429</f>
        <v>0.28900098176659639</v>
      </c>
      <c r="R442" s="25">
        <f>Feature_data!CJ429</f>
        <v>1.6931774279063441</v>
      </c>
      <c r="S442" s="25">
        <f>Feature_data!CK429</f>
        <v>1.4493309273480031</v>
      </c>
      <c r="T442" s="25">
        <f>Feature_data!CL429</f>
        <v>3</v>
      </c>
      <c r="U442" t="str">
        <f>Feature_data!CO442</f>
        <v>1.4582414850532877</v>
      </c>
      <c r="V442" t="str">
        <f>Feature_data!CP442</f>
        <v>1.392113950533779</v>
      </c>
      <c r="W442">
        <f>Feature_data!CS440</f>
        <v>1.62968668992828</v>
      </c>
      <c r="X442" s="2">
        <f>Feature_data!CW172</f>
        <v>2.2999999999999998</v>
      </c>
    </row>
    <row r="443" spans="1:2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  <c r="O443" s="25">
        <f>Feature_data!CG430</f>
        <v>2.3702088720346288</v>
      </c>
      <c r="P443" s="25">
        <f>Feature_data!CH430</f>
        <v>5.8730842105263168</v>
      </c>
      <c r="Q443" s="25">
        <f>Feature_data!CI430</f>
        <v>1.3886340503961669</v>
      </c>
      <c r="R443" s="25">
        <f>Feature_data!CJ430</f>
        <v>2.4684814329452269</v>
      </c>
      <c r="S443" s="25">
        <f>Feature_data!CK430</f>
        <v>1.9293622523313601</v>
      </c>
      <c r="T443" s="25">
        <f>Feature_data!CL430</f>
        <v>3</v>
      </c>
      <c r="U443" t="str">
        <f>Feature_data!CO443</f>
        <v>1.8383671260406593</v>
      </c>
      <c r="V443" t="str">
        <f>Feature_data!CP443</f>
        <v>1.896770815288369</v>
      </c>
      <c r="W443">
        <f>Feature_data!CS441</f>
        <v>2.4287565422410511</v>
      </c>
      <c r="X443" s="2">
        <f>Feature_data!CW173</f>
        <v>2.34</v>
      </c>
    </row>
    <row r="444" spans="1:2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  <c r="O444" s="25">
        <f>Feature_data!CG431</f>
        <v>1.8400538244211351</v>
      </c>
      <c r="P444" s="25">
        <f>Feature_data!CH431</f>
        <v>3.06459090909091</v>
      </c>
      <c r="Q444" s="25">
        <f>Feature_data!CI431</f>
        <v>0.38399190263796029</v>
      </c>
      <c r="R444" s="25">
        <f>Feature_data!CJ431</f>
        <v>1.7815113482609879</v>
      </c>
      <c r="S444" s="25">
        <f>Feature_data!CK431</f>
        <v>1.3418618562895981</v>
      </c>
      <c r="T444" s="25">
        <f>Feature_data!CL431</f>
        <v>3</v>
      </c>
      <c r="U444" t="str">
        <f>Feature_data!CO444</f>
        <v>1.4308173291702442</v>
      </c>
      <c r="V444" t="str">
        <f>Feature_data!CP444</f>
        <v>1.3550850964698045</v>
      </c>
      <c r="W444">
        <f>Feature_data!CS442</f>
        <v>1.79972518496947</v>
      </c>
      <c r="X444" s="2">
        <f>Feature_data!CW174</f>
        <v>2.52</v>
      </c>
    </row>
    <row r="445" spans="1:2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  <c r="O445" s="25">
        <f>Feature_data!CG432</f>
        <v>1.026615421005896</v>
      </c>
      <c r="P445" s="25">
        <f>Feature_data!CH432</f>
        <v>1.4482454545454551</v>
      </c>
      <c r="Q445" s="25">
        <f>Feature_data!CI432</f>
        <v>-0.68336249038547492</v>
      </c>
      <c r="R445" s="25">
        <f>Feature_data!CJ432</f>
        <v>1.211849146956153</v>
      </c>
      <c r="S445" s="25">
        <f>Feature_data!CK432</f>
        <v>0.90381698632666196</v>
      </c>
      <c r="T445" s="25">
        <f>Feature_data!CL432</f>
        <v>2</v>
      </c>
      <c r="U445" t="str">
        <f>Feature_data!CO445</f>
        <v>0.7908712402310494</v>
      </c>
      <c r="V445" t="str">
        <f>Feature_data!CP445</f>
        <v>0.8347551929500251</v>
      </c>
      <c r="W445">
        <f>Feature_data!CS443</f>
        <v>1.1107931653121541</v>
      </c>
      <c r="X445" s="2">
        <f>Feature_data!CW175</f>
        <v>2.4</v>
      </c>
    </row>
    <row r="446" spans="1:2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  <c r="O446" s="25">
        <f>Feature_data!CG433</f>
        <v>1.2604671941862959</v>
      </c>
      <c r="P446" s="25">
        <f>Feature_data!CH433</f>
        <v>1.36388</v>
      </c>
      <c r="Q446" s="25">
        <f>Feature_data!CI433</f>
        <v>-0.26280534815415302</v>
      </c>
      <c r="R446" s="25">
        <f>Feature_data!CJ433</f>
        <v>1.191418438138693</v>
      </c>
      <c r="S446" s="25">
        <f>Feature_data!CK433</f>
        <v>0.87154387359423269</v>
      </c>
      <c r="T446" s="25">
        <f>Feature_data!CL433</f>
        <v>2</v>
      </c>
      <c r="U446" t="str">
        <f>Feature_data!CO446</f>
        <v>0.939626095397469</v>
      </c>
      <c r="V446" t="str">
        <f>Feature_data!CP446</f>
        <v>0.8983667474479102</v>
      </c>
      <c r="W446">
        <f>Feature_data!CS444</f>
        <v>1.216565171618738</v>
      </c>
      <c r="X446" s="2">
        <f>Feature_data!CW176</f>
        <v>2.27</v>
      </c>
    </row>
    <row r="447" spans="1:2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  <c r="O447" s="25">
        <f>Feature_data!CG434</f>
        <v>0.64068428782588005</v>
      </c>
      <c r="P447" s="25">
        <f>Feature_data!CH434</f>
        <v>0.47520434782608711</v>
      </c>
      <c r="Q447" s="25">
        <f>Feature_data!CI434</f>
        <v>-0.45372766638992112</v>
      </c>
      <c r="R447" s="25">
        <f>Feature_data!CJ434</f>
        <v>0.63481191388308489</v>
      </c>
      <c r="S447" s="25">
        <f>Feature_data!CK434</f>
        <v>0.47851190469604749</v>
      </c>
      <c r="T447" s="25">
        <f>Feature_data!CL434</f>
        <v>1</v>
      </c>
      <c r="U447" t="str">
        <f>Feature_data!CO447</f>
        <v>0.5688468169464699</v>
      </c>
      <c r="V447" t="str">
        <f>Feature_data!CP447</f>
        <v>0.49554636653182704</v>
      </c>
      <c r="W447">
        <f>Feature_data!CS445</f>
        <v>0.65185818236192872</v>
      </c>
      <c r="X447" s="2">
        <f>Feature_data!CW177</f>
        <v>2.5099999999999998</v>
      </c>
    </row>
    <row r="448" spans="1:2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  <c r="O448" s="25">
        <f>Feature_data!CG435</f>
        <v>1.0989651379724581</v>
      </c>
      <c r="P448" s="25">
        <f>Feature_data!CH435</f>
        <v>0.98036500000000015</v>
      </c>
      <c r="Q448" s="25">
        <f>Feature_data!CI435</f>
        <v>-9.9388035124549967E-2</v>
      </c>
      <c r="R448" s="25">
        <f>Feature_data!CJ435</f>
        <v>0.97603642619686992</v>
      </c>
      <c r="S448" s="25">
        <f>Feature_data!CK435</f>
        <v>0.74200167405718609</v>
      </c>
      <c r="T448" s="25">
        <f>Feature_data!CL435</f>
        <v>1</v>
      </c>
      <c r="U448" t="str">
        <f>Feature_data!CO448</f>
        <v>0.8461594251138361</v>
      </c>
      <c r="V448" t="str">
        <f>Feature_data!CP448</f>
        <v>0.7907735208533883</v>
      </c>
      <c r="W448">
        <f>Feature_data!CS446</f>
        <v>1.0380016663907541</v>
      </c>
      <c r="X448" s="2">
        <f>Feature_data!CW178</f>
        <v>2.54</v>
      </c>
    </row>
    <row r="449" spans="1:2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  <c r="O449" s="25">
        <f>Feature_data!CG436</f>
        <v>1.803241997122496</v>
      </c>
      <c r="P449" s="25">
        <f>Feature_data!CH436</f>
        <v>3.175409090909092</v>
      </c>
      <c r="Q449" s="25">
        <f>Feature_data!CI436</f>
        <v>1.1021279118193199</v>
      </c>
      <c r="R449" s="25">
        <f>Feature_data!CJ436</f>
        <v>1.820249019641679</v>
      </c>
      <c r="S449" s="25">
        <f>Feature_data!CK436</f>
        <v>1.351131038465804</v>
      </c>
      <c r="T449" s="25">
        <f>Feature_data!CL436</f>
        <v>3</v>
      </c>
      <c r="U449" t="str">
        <f>Feature_data!CO449</f>
        <v>1.4309948899531821</v>
      </c>
      <c r="V449" t="str">
        <f>Feature_data!CP449</f>
        <v>1.3513347258020427</v>
      </c>
      <c r="W449">
        <f>Feature_data!CS447</f>
        <v>1.8079117566707179</v>
      </c>
      <c r="X449" s="2">
        <f>Feature_data!CW179</f>
        <v>2.56</v>
      </c>
    </row>
    <row r="450" spans="1:2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  <c r="O450" s="25">
        <f>Feature_data!CG437</f>
        <v>1.557908934455166</v>
      </c>
      <c r="P450" s="25">
        <f>Feature_data!CH437</f>
        <v>2.272847619047619</v>
      </c>
      <c r="Q450" s="25">
        <f>Feature_data!CI437</f>
        <v>0.50923669535352356</v>
      </c>
      <c r="R450" s="25">
        <f>Feature_data!CJ437</f>
        <v>1.446400622892829</v>
      </c>
      <c r="S450" s="25">
        <f>Feature_data!CK437</f>
        <v>1.033402367954213</v>
      </c>
      <c r="T450" s="25">
        <f>Feature_data!CL437</f>
        <v>2</v>
      </c>
      <c r="U450" t="str">
        <f>Feature_data!CO450</f>
        <v>1.0982104000685806</v>
      </c>
      <c r="V450" t="str">
        <f>Feature_data!CP450</f>
        <v>1.0943064406913294</v>
      </c>
      <c r="W450">
        <f>Feature_data!CS448</f>
        <v>1.526453466659494</v>
      </c>
      <c r="X450" s="2">
        <f>Feature_data!CW180</f>
        <v>2.64</v>
      </c>
    </row>
    <row r="451" spans="1:2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  <c r="O451" s="25">
        <f>Feature_data!CG438</f>
        <v>1.811867342273787</v>
      </c>
      <c r="P451" s="25">
        <f>Feature_data!CH438</f>
        <v>3.661694999999999</v>
      </c>
      <c r="Q451" s="25">
        <f>Feature_data!CI438</f>
        <v>0.48256506134347182</v>
      </c>
      <c r="R451" s="25">
        <f>Feature_data!CJ438</f>
        <v>1.961655785568057</v>
      </c>
      <c r="S451" s="25">
        <f>Feature_data!CK438</f>
        <v>1.301447821900684</v>
      </c>
      <c r="T451" s="25">
        <f>Feature_data!CL438</f>
        <v>3</v>
      </c>
      <c r="U451" t="str">
        <f>Feature_data!CO451</f>
        <v>1.155502247195253</v>
      </c>
      <c r="V451" t="str">
        <f>Feature_data!CP451</f>
        <v>1.2572771537718732</v>
      </c>
      <c r="W451">
        <f>Feature_data!CS449</f>
        <v>1.8778344278970731</v>
      </c>
      <c r="X451" s="2">
        <f>Feature_data!CW181</f>
        <v>2.88</v>
      </c>
    </row>
    <row r="452" spans="1:2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  <c r="O452" s="25">
        <f>Feature_data!CG439</f>
        <v>1.261078418912948</v>
      </c>
      <c r="P452" s="25">
        <f>Feature_data!CH439</f>
        <v>3.037609523809524</v>
      </c>
      <c r="Q452" s="25">
        <f>Feature_data!CI439</f>
        <v>0.53805197533231497</v>
      </c>
      <c r="R452" s="25">
        <f>Feature_data!CJ439</f>
        <v>1.7771575753486371</v>
      </c>
      <c r="S452" s="25">
        <f>Feature_data!CK439</f>
        <v>1.174264813216122</v>
      </c>
      <c r="T452" s="25">
        <f>Feature_data!CL439</f>
        <v>3</v>
      </c>
      <c r="U452" t="str">
        <f>Feature_data!CO452</f>
        <v>0.6564718077815003</v>
      </c>
      <c r="V452" t="str">
        <f>Feature_data!CP452</f>
        <v>1.0141363644589891</v>
      </c>
      <c r="W452">
        <f>Feature_data!CS450</f>
        <v>1.5042604597604881</v>
      </c>
      <c r="X452" s="2">
        <f>Feature_data!CW182</f>
        <v>2.62</v>
      </c>
    </row>
    <row r="453" spans="1:2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  <c r="O453" s="25">
        <f>Feature_data!CG440</f>
        <v>1.2885791453613531</v>
      </c>
      <c r="P453" s="25">
        <f>Feature_data!CH440</f>
        <v>1.489557894736842</v>
      </c>
      <c r="Q453" s="25">
        <f>Feature_data!CI440</f>
        <v>-0.4507600311761355</v>
      </c>
      <c r="R453" s="25">
        <f>Feature_data!CJ440</f>
        <v>1.119104173902852</v>
      </c>
      <c r="S453" s="25">
        <f>Feature_data!CK440</f>
        <v>0.74269212648618455</v>
      </c>
      <c r="T453" s="25">
        <f>Feature_data!CL440</f>
        <v>1</v>
      </c>
      <c r="U453" t="str">
        <f>Feature_data!CO453</f>
        <v>0.8446511167251216</v>
      </c>
      <c r="V453" t="str">
        <f>Feature_data!CP453</f>
        <v>0.8292368839035938</v>
      </c>
      <c r="W453">
        <f>Feature_data!CS451</f>
        <v>1.2316590302895889</v>
      </c>
      <c r="X453" s="2">
        <f>Feature_data!CW183</f>
        <v>2.88</v>
      </c>
    </row>
    <row r="454" spans="1:2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  <c r="O454" s="25">
        <f>Feature_data!CG441</f>
        <v>1.8284396408452419</v>
      </c>
      <c r="P454" s="25">
        <f>Feature_data!CH441</f>
        <v>3.3233954545454552</v>
      </c>
      <c r="Q454" s="25">
        <f>Feature_data!CI441</f>
        <v>0.38442988527591337</v>
      </c>
      <c r="R454" s="25">
        <f>Feature_data!CJ441</f>
        <v>1.835858846869145</v>
      </c>
      <c r="S454" s="25">
        <f>Feature_data!CK441</f>
        <v>1.2088268089189971</v>
      </c>
      <c r="T454" s="25">
        <f>Feature_data!CL441</f>
        <v>3</v>
      </c>
      <c r="U454" t="str">
        <f>Feature_data!CO454</f>
        <v>1.1939941669513046</v>
      </c>
      <c r="V454" t="str">
        <f>Feature_data!CP454</f>
        <v>1.2241862755901318</v>
      </c>
      <c r="W454">
        <f>Feature_data!CS452</f>
        <v>1.839698749673063</v>
      </c>
      <c r="X454" s="2">
        <f>Feature_data!CW184</f>
        <v>3.04</v>
      </c>
    </row>
    <row r="455" spans="1:2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  <c r="O455" s="25">
        <f>Feature_data!CG442</f>
        <v>1.7580352107430459</v>
      </c>
      <c r="P455" s="25">
        <f>Feature_data!CH442</f>
        <v>4.1598199999999999</v>
      </c>
      <c r="Q455" s="25">
        <f>Feature_data!CI442</f>
        <v>1.0222888869982829</v>
      </c>
      <c r="R455" s="25">
        <f>Feature_data!CJ442</f>
        <v>2.0512925321931972</v>
      </c>
      <c r="S455" s="25">
        <f>Feature_data!CK442</f>
        <v>1.3823233749441199</v>
      </c>
      <c r="T455" s="25">
        <f>Feature_data!CL442</f>
        <v>3</v>
      </c>
      <c r="U455" t="str">
        <f>Feature_data!CO455</f>
        <v>0.9241122121722716</v>
      </c>
      <c r="V455" t="str">
        <f>Feature_data!CP455</f>
        <v>1.3069413526105231</v>
      </c>
      <c r="W455">
        <f>Feature_data!CS453</f>
        <v>1.9072660557588259</v>
      </c>
      <c r="X455" s="2">
        <f>Feature_data!CW185</f>
        <v>2.73</v>
      </c>
    </row>
    <row r="456" spans="1:2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  <c r="O456" s="25">
        <f>Feature_data!CG443</f>
        <v>1.170251237835203</v>
      </c>
      <c r="P456" s="25">
        <f>Feature_data!CH443</f>
        <v>1.2702863636363639</v>
      </c>
      <c r="Q456" s="25">
        <f>Feature_data!CI443</f>
        <v>-0.33613412409275251</v>
      </c>
      <c r="R456" s="25">
        <f>Feature_data!CJ443</f>
        <v>1.1529770425320971</v>
      </c>
      <c r="S456" s="25">
        <f>Feature_data!CK443</f>
        <v>0.80539474404014455</v>
      </c>
      <c r="T456" s="25">
        <f>Feature_data!CL443</f>
        <v>1</v>
      </c>
      <c r="U456" t="str">
        <f>Feature_data!CO456</f>
        <v>0.8696869725326566</v>
      </c>
      <c r="V456" t="str">
        <f>Feature_data!CP456</f>
        <v>0.8220938454670935</v>
      </c>
      <c r="W456">
        <f>Feature_data!CS454</f>
        <v>1.1555819759608099</v>
      </c>
      <c r="X456" s="2">
        <f>Feature_data!CW186</f>
        <v>2.65</v>
      </c>
    </row>
    <row r="457" spans="1:2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  <c r="O457" s="25">
        <f>Feature_data!CG444</f>
        <v>0.85073635306188844</v>
      </c>
      <c r="P457" s="25">
        <f>Feature_data!CH444</f>
        <v>0.79575714285714283</v>
      </c>
      <c r="Q457" s="25">
        <f>Feature_data!CI444</f>
        <v>-0.71798747526836604</v>
      </c>
      <c r="R457" s="25">
        <f>Feature_data!CJ444</f>
        <v>0.90941739591894766</v>
      </c>
      <c r="S457" s="25">
        <f>Feature_data!CK444</f>
        <v>0.6466439424663275</v>
      </c>
      <c r="T457" s="25">
        <f>Feature_data!CL444</f>
        <v>1</v>
      </c>
      <c r="U457" t="str">
        <f>Feature_data!CO457</f>
        <v>0.6949119842951416</v>
      </c>
      <c r="V457" t="str">
        <f>Feature_data!CP457</f>
        <v>0.63295336625124</v>
      </c>
      <c r="W457">
        <f>Feature_data!CS455</f>
        <v>0.87740501786222103</v>
      </c>
      <c r="X457" s="2">
        <f>Feature_data!CW187</f>
        <v>2.65</v>
      </c>
    </row>
    <row r="458" spans="1:2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  <c r="O458" s="25">
        <f>Feature_data!CG445</f>
        <v>1.073628626240281</v>
      </c>
      <c r="P458" s="25">
        <f>Feature_data!CH445</f>
        <v>1.3426619047619051</v>
      </c>
      <c r="Q458" s="25">
        <f>Feature_data!CI445</f>
        <v>0.13278151371407751</v>
      </c>
      <c r="R458" s="25">
        <f>Feature_data!CJ445</f>
        <v>1.1835292259050589</v>
      </c>
      <c r="S458" s="25">
        <f>Feature_data!CK445</f>
        <v>0.84194555876984112</v>
      </c>
      <c r="T458" s="25">
        <f>Feature_data!CL445</f>
        <v>2</v>
      </c>
      <c r="U458" t="str">
        <f>Feature_data!CO458</f>
        <v>0.906359077781291</v>
      </c>
      <c r="V458" t="str">
        <f>Feature_data!CP458</f>
        <v>0.817081210628242</v>
      </c>
      <c r="W458">
        <f>Feature_data!CS456</f>
        <v>1.1265128355098359</v>
      </c>
      <c r="X458" s="2">
        <f>Feature_data!CW188</f>
        <v>2.78</v>
      </c>
    </row>
    <row r="459" spans="1:2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  <c r="O459" s="25">
        <f>Feature_data!CG446</f>
        <v>1.0357365407858179</v>
      </c>
      <c r="P459" s="25">
        <f>Feature_data!CH446</f>
        <v>0.89192173913043493</v>
      </c>
      <c r="Q459" s="25">
        <f>Feature_data!CI446</f>
        <v>2.67149305862826E-2</v>
      </c>
      <c r="R459" s="25">
        <f>Feature_data!CJ446</f>
        <v>0.92111399302273789</v>
      </c>
      <c r="S459" s="25">
        <f>Feature_data!CK446</f>
        <v>0.64433118768831354</v>
      </c>
      <c r="T459" s="25">
        <f>Feature_data!CL446</f>
        <v>1</v>
      </c>
      <c r="U459" t="str">
        <f>Feature_data!CO459</f>
        <v>0.7913161409181926</v>
      </c>
      <c r="V459" t="str">
        <f>Feature_data!CP459</f>
        <v>0.7030531456897865</v>
      </c>
      <c r="W459">
        <f>Feature_data!CS457</f>
        <v>0.98905769253779285</v>
      </c>
      <c r="X459" s="2">
        <f>Feature_data!CW189</f>
        <v>2.9</v>
      </c>
    </row>
    <row r="460" spans="1:2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  <c r="O460" s="25">
        <f>Feature_data!CG447</f>
        <v>2.1739074807261671</v>
      </c>
      <c r="P460" s="25">
        <f>Feature_data!CH447</f>
        <v>4.7938133333333326</v>
      </c>
      <c r="Q460" s="25">
        <f>Feature_data!CI447</f>
        <v>1.10279382494525</v>
      </c>
      <c r="R460" s="25">
        <f>Feature_data!CJ447</f>
        <v>2.173153951113012</v>
      </c>
      <c r="S460" s="25">
        <f>Feature_data!CK447</f>
        <v>1.4209881793787931</v>
      </c>
      <c r="T460" s="25">
        <f>Feature_data!CL447</f>
        <v>3</v>
      </c>
      <c r="U460" t="str">
        <f>Feature_data!CO460</f>
        <v>1.7124431572065861</v>
      </c>
      <c r="V460" t="str">
        <f>Feature_data!CP460</f>
        <v>1.453712138961142</v>
      </c>
      <c r="W460">
        <f>Feature_data!CS458</f>
        <v>2.1839052974563868</v>
      </c>
      <c r="X460" s="2">
        <f>Feature_data!CW190</f>
        <v>3.42</v>
      </c>
    </row>
    <row r="461" spans="1:2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  <c r="O461" s="25">
        <f>Feature_data!CG448</f>
        <v>1.2695897342031319</v>
      </c>
      <c r="P461" s="25">
        <f>Feature_data!CH448</f>
        <v>1.536417391304348</v>
      </c>
      <c r="Q461" s="25">
        <f>Feature_data!CI448</f>
        <v>0.36019190809813351</v>
      </c>
      <c r="R461" s="25">
        <f>Feature_data!CJ448</f>
        <v>1.2620993866015779</v>
      </c>
      <c r="S461" s="25">
        <f>Feature_data!CK448</f>
        <v>0.85115187495607225</v>
      </c>
      <c r="T461" s="25">
        <f>Feature_data!CL448</f>
        <v>2</v>
      </c>
      <c r="U461" t="str">
        <f>Feature_data!CO461</f>
        <v>0.9549029894420443</v>
      </c>
      <c r="V461" t="str">
        <f>Feature_data!CP461</f>
        <v>0.8633803916689208</v>
      </c>
      <c r="W461">
        <f>Feature_data!CS459</f>
        <v>1.2574475307244131</v>
      </c>
      <c r="X461" s="2">
        <f>Feature_data!CW191</f>
        <v>3.38</v>
      </c>
    </row>
    <row r="462" spans="1:2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  <c r="O462" s="25">
        <f>Feature_data!CG449</f>
        <v>0.96940090347203922</v>
      </c>
      <c r="P462" s="25">
        <f>Feature_data!CH449</f>
        <v>1.0062333333333331</v>
      </c>
      <c r="Q462" s="25">
        <f>Feature_data!CI449</f>
        <v>-0.74270943491570052</v>
      </c>
      <c r="R462" s="25">
        <f>Feature_data!CJ449</f>
        <v>0.9629221399568334</v>
      </c>
      <c r="S462" s="25">
        <f>Feature_data!CK449</f>
        <v>0.66752613543895523</v>
      </c>
      <c r="T462" s="25">
        <f>Feature_data!CL449</f>
        <v>1</v>
      </c>
      <c r="U462" t="str">
        <f>Feature_data!CO462</f>
        <v>0.6952335312803823</v>
      </c>
      <c r="V462" t="str">
        <f>Feature_data!CP462</f>
        <v>0.6895281150075091</v>
      </c>
      <c r="W462">
        <f>Feature_data!CS460</f>
        <v>0.9724092248334878</v>
      </c>
      <c r="X462" s="2">
        <f>Feature_data!CW192</f>
        <v>3.1</v>
      </c>
    </row>
    <row r="463" spans="1:2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  <c r="O463" s="25">
        <f>Feature_data!CG450</f>
        <v>0.84601675404122101</v>
      </c>
      <c r="P463" s="25">
        <f>Feature_data!CH450</f>
        <v>0.92992499999999989</v>
      </c>
      <c r="Q463" s="25">
        <f>Feature_data!CI450</f>
        <v>-0.13522469824096431</v>
      </c>
      <c r="R463" s="25">
        <f>Feature_data!CJ450</f>
        <v>0.98557210209149726</v>
      </c>
      <c r="S463" s="25">
        <f>Feature_data!CK450</f>
        <v>0.7240554424825667</v>
      </c>
      <c r="T463" s="25">
        <f>Feature_data!CL450</f>
        <v>1</v>
      </c>
      <c r="U463" t="str">
        <f>Feature_data!CO463</f>
        <v>0.5450650822928718</v>
      </c>
      <c r="V463" t="str">
        <f>Feature_data!CP463</f>
        <v>0.6837403618634924</v>
      </c>
      <c r="W463">
        <f>Feature_data!CS461</f>
        <v>0.90904711164162477</v>
      </c>
      <c r="X463" s="2">
        <f>Feature_data!CW193</f>
        <v>2.85</v>
      </c>
    </row>
    <row r="464" spans="1:2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  <c r="O464" s="25">
        <f>Feature_data!CG451</f>
        <v>1.129494367608872</v>
      </c>
      <c r="P464" s="25">
        <f>Feature_data!CH451</f>
        <v>0.96540000000000015</v>
      </c>
      <c r="Q464" s="25">
        <f>Feature_data!CI451</f>
        <v>7.587695996922561E-2</v>
      </c>
      <c r="R464" s="25">
        <f>Feature_data!CJ451</f>
        <v>1.004622411892244</v>
      </c>
      <c r="S464" s="25">
        <f>Feature_data!CK451</f>
        <v>0.77469026197393687</v>
      </c>
      <c r="T464" s="25">
        <f>Feature_data!CL451</f>
        <v>1</v>
      </c>
      <c r="U464" t="str">
        <f>Feature_data!CO464</f>
        <v>0.9361877835129986</v>
      </c>
      <c r="V464" t="str">
        <f>Feature_data!CP464</f>
        <v>0.8203932068727284</v>
      </c>
      <c r="W464">
        <f>Feature_data!CS462</f>
        <v>1.060383811630597</v>
      </c>
      <c r="X464" s="2">
        <f>Feature_data!CW194</f>
        <v>2.85</v>
      </c>
    </row>
    <row r="465" spans="1:2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  <c r="O465" s="25">
        <f>Feature_data!CG452</f>
        <v>1.082503084576331</v>
      </c>
      <c r="P465" s="25">
        <f>Feature_data!CH452</f>
        <v>1.313847368421053</v>
      </c>
      <c r="Q465" s="25">
        <f>Feature_data!CI452</f>
        <v>0.22838678988758471</v>
      </c>
      <c r="R465" s="25">
        <f>Feature_data!CJ452</f>
        <v>1.171671969741686</v>
      </c>
      <c r="S465" s="25">
        <f>Feature_data!CK452</f>
        <v>0.90046468755630726</v>
      </c>
      <c r="T465" s="25">
        <f>Feature_data!CL452</f>
        <v>2</v>
      </c>
      <c r="U465" t="str">
        <f>Feature_data!CO465</f>
        <v>0.8526659408995987</v>
      </c>
      <c r="V465" t="str">
        <f>Feature_data!CP465</f>
        <v>0.8761628009202831</v>
      </c>
      <c r="W465">
        <f>Feature_data!CS463</f>
        <v>1.1246550061853571</v>
      </c>
      <c r="X465" s="2">
        <f>Feature_data!CW195</f>
        <v>2.98</v>
      </c>
    </row>
    <row r="466" spans="1:2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  <c r="O466" s="25">
        <f>Feature_data!CG453</f>
        <v>0.85701173973336708</v>
      </c>
      <c r="P466" s="25">
        <f>Feature_data!CH453</f>
        <v>0.96896499999999985</v>
      </c>
      <c r="Q466" s="25">
        <f>Feature_data!CI453</f>
        <v>3.0377217715649048E-2</v>
      </c>
      <c r="R466" s="25">
        <f>Feature_data!CJ453</f>
        <v>0.98589139468060216</v>
      </c>
      <c r="S466" s="25">
        <f>Feature_data!CK453</f>
        <v>0.80130625544498046</v>
      </c>
      <c r="T466" s="25">
        <f>Feature_data!CL453</f>
        <v>1</v>
      </c>
      <c r="U466" t="str">
        <f>Feature_data!CO466</f>
        <v>0.6575655584189818</v>
      </c>
      <c r="V466" t="str">
        <f>Feature_data!CP466</f>
        <v>0.7602412409883738</v>
      </c>
      <c r="W466">
        <f>Feature_data!CS464</f>
        <v>0.91742738614764763</v>
      </c>
      <c r="X466" s="2">
        <f>Feature_data!CW196</f>
        <v>2.81</v>
      </c>
    </row>
    <row r="467" spans="1:2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  <c r="O467" s="25">
        <f>Feature_data!CG454</f>
        <v>1.021346832980554</v>
      </c>
      <c r="P467" s="25">
        <f>Feature_data!CH454</f>
        <v>1.006881818181818</v>
      </c>
      <c r="Q467" s="25">
        <f>Feature_data!CI454</f>
        <v>-6.5052964663739887E-2</v>
      </c>
      <c r="R467" s="25">
        <f>Feature_data!CJ454</f>
        <v>0.99769561329923495</v>
      </c>
      <c r="S467" s="25">
        <f>Feature_data!CK454</f>
        <v>0.873214095675517</v>
      </c>
      <c r="T467" s="25">
        <f>Feature_data!CL454</f>
        <v>2</v>
      </c>
      <c r="U467" t="str">
        <f>Feature_data!CO467</f>
        <v>0.9231477852417834</v>
      </c>
      <c r="V467" t="str">
        <f>Feature_data!CP467</f>
        <v>0.8961516085895638</v>
      </c>
      <c r="W467">
        <f>Feature_data!CS465</f>
        <v>1.014788762755958</v>
      </c>
      <c r="X467" s="2">
        <f>Feature_data!CW197</f>
        <v>2.84</v>
      </c>
    </row>
    <row r="468" spans="1:2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  <c r="O468" s="25">
        <f>Feature_data!CG455</f>
        <v>1.1020583320892541</v>
      </c>
      <c r="P468" s="25">
        <f>Feature_data!CH455</f>
        <v>1.7212000000000001</v>
      </c>
      <c r="Q468" s="25">
        <f>Feature_data!CI455</f>
        <v>0.3981674210936017</v>
      </c>
      <c r="R468" s="25">
        <f>Feature_data!CJ455</f>
        <v>1.3416575649714131</v>
      </c>
      <c r="S468" s="25">
        <f>Feature_data!CK455</f>
        <v>1.158319927320441</v>
      </c>
      <c r="T468" s="25">
        <f>Feature_data!CL455</f>
        <v>3</v>
      </c>
      <c r="U468" t="str">
        <f>Feature_data!CO468</f>
        <v>0.8091256693749344</v>
      </c>
      <c r="V468" t="str">
        <f>Feature_data!CP468</f>
        <v>1.0733339990813797</v>
      </c>
      <c r="W468">
        <f>Feature_data!CS466</f>
        <v>1.2213061327614669</v>
      </c>
      <c r="X468" s="2">
        <f>Feature_data!CW198</f>
        <v>2.98</v>
      </c>
    </row>
    <row r="469" spans="1:2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  <c r="O469" s="25">
        <f>Feature_data!CG456</f>
        <v>1.273233763648373</v>
      </c>
      <c r="P469" s="25">
        <f>Feature_data!CH456</f>
        <v>1.7524649999999999</v>
      </c>
      <c r="Q469" s="25">
        <f>Feature_data!CI456</f>
        <v>0.35374480310962492</v>
      </c>
      <c r="R469" s="25">
        <f>Feature_data!CJ456</f>
        <v>1.3048124487127599</v>
      </c>
      <c r="S469" s="25">
        <f>Feature_data!CK456</f>
        <v>1.095350245797007</v>
      </c>
      <c r="T469" s="25">
        <f>Feature_data!CL456</f>
        <v>3</v>
      </c>
      <c r="U469" t="str">
        <f>Feature_data!CO469</f>
        <v>1.104433288045618</v>
      </c>
      <c r="V469" t="str">
        <f>Feature_data!CP469</f>
        <v>1.1049572903141145</v>
      </c>
      <c r="W469">
        <f>Feature_data!CS467</f>
        <v>1.2958162948443519</v>
      </c>
      <c r="X469" s="2">
        <f>Feature_data!CW199</f>
        <v>3.13</v>
      </c>
    </row>
    <row r="470" spans="1:2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  <c r="O470" s="25">
        <f>Feature_data!CG457</f>
        <v>2.7221963216653111</v>
      </c>
      <c r="P470" s="25">
        <f>Feature_data!CH457</f>
        <v>6.4372181818181824</v>
      </c>
      <c r="Q470" s="25">
        <f>Feature_data!CI457</f>
        <v>1.399525695724646</v>
      </c>
      <c r="R470" s="25">
        <f>Feature_data!CJ457</f>
        <v>2.5713934100530138</v>
      </c>
      <c r="S470" s="25">
        <f>Feature_data!CK457</f>
        <v>1.9675760623510541</v>
      </c>
      <c r="T470" s="25">
        <f>Feature_data!CL457</f>
        <v>3</v>
      </c>
      <c r="U470" t="str">
        <f>Feature_data!CO470</f>
        <v>2.260391158630409</v>
      </c>
      <c r="V470" t="str">
        <f>Feature_data!CP470</f>
        <v>2.0359148218760548</v>
      </c>
      <c r="W470">
        <f>Feature_data!CS468</f>
        <v>2.6452454076931118</v>
      </c>
      <c r="X470" s="2">
        <f>Feature_data!CW200</f>
        <v>3.25</v>
      </c>
    </row>
    <row r="471" spans="1:2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  <c r="O471" s="25">
        <f>Feature_data!CG458</f>
        <v>1.69262363100783</v>
      </c>
      <c r="P471" s="25">
        <f>Feature_data!CH458</f>
        <v>3.9793636363636371</v>
      </c>
      <c r="Q471" s="25">
        <f>Feature_data!CI458</f>
        <v>0.8930938604526899</v>
      </c>
      <c r="R471" s="25">
        <f>Feature_data!CJ458</f>
        <v>2.0413095279120679</v>
      </c>
      <c r="S471" s="25">
        <f>Feature_data!CK458</f>
        <v>1.457835095008319</v>
      </c>
      <c r="T471" s="25">
        <f>Feature_data!CL458</f>
        <v>3</v>
      </c>
      <c r="U471" t="str">
        <f>Feature_data!CO471</f>
        <v>1.0340509942250258</v>
      </c>
      <c r="V471" t="str">
        <f>Feature_data!CP471</f>
        <v>1.352775371684383</v>
      </c>
      <c r="W471">
        <f>Feature_data!CS469</f>
        <v>1.8553013598191479</v>
      </c>
      <c r="X471" s="2">
        <f>Feature_data!CW201</f>
        <v>3.32</v>
      </c>
    </row>
    <row r="472" spans="1:2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  <c r="O472" s="25">
        <f>Feature_data!CG459</f>
        <v>1.859722748782149</v>
      </c>
      <c r="P472" s="25">
        <f>Feature_data!CH459</f>
        <v>3.4321549999999998</v>
      </c>
      <c r="Q472" s="25">
        <f>Feature_data!CI459</f>
        <v>-0.13952168461116399</v>
      </c>
      <c r="R472" s="25">
        <f>Feature_data!CJ459</f>
        <v>1.821752409660891</v>
      </c>
      <c r="S472" s="25">
        <f>Feature_data!CK459</f>
        <v>1.3288248058854311</v>
      </c>
      <c r="T472" s="25">
        <f>Feature_data!CL459</f>
        <v>3</v>
      </c>
      <c r="U472" t="str">
        <f>Feature_data!CO472</f>
        <v>1.3206992271212814</v>
      </c>
      <c r="V472" t="str">
        <f>Feature_data!CP472</f>
        <v>1.3695267595248952</v>
      </c>
      <c r="W472">
        <f>Feature_data!CS470</f>
        <v>1.838901148087478</v>
      </c>
      <c r="X472" s="2">
        <f>Feature_data!CW202</f>
        <v>3.76</v>
      </c>
    </row>
    <row r="473" spans="1:2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  <c r="O473" s="25">
        <f>Feature_data!CG460</f>
        <v>1.7993435638213759</v>
      </c>
      <c r="P473" s="25">
        <f>Feature_data!CH460</f>
        <v>4.761000000000001</v>
      </c>
      <c r="Q473" s="25">
        <f>Feature_data!CI460</f>
        <v>0.58105315554336645</v>
      </c>
      <c r="R473" s="25">
        <f>Feature_data!CJ460</f>
        <v>2.2020496201594248</v>
      </c>
      <c r="S473" s="25">
        <f>Feature_data!CK460</f>
        <v>1.5194101958913251</v>
      </c>
      <c r="T473" s="25">
        <f>Feature_data!CL460</f>
        <v>3</v>
      </c>
      <c r="U473" t="str">
        <f>Feature_data!CO473</f>
        <v>0.703255338363442</v>
      </c>
      <c r="V473" t="str">
        <f>Feature_data!CP473</f>
        <v>1.4271407103528513</v>
      </c>
      <c r="W473">
        <f>Feature_data!CS471</f>
        <v>2.0051886268925112</v>
      </c>
      <c r="X473" s="2">
        <f>Feature_data!CW203</f>
        <v>3.82</v>
      </c>
    </row>
    <row r="474" spans="1:2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  <c r="O474" s="25">
        <f>Feature_data!CG461</f>
        <v>1.547472210615195</v>
      </c>
      <c r="P474" s="25">
        <f>Feature_data!CH461</f>
        <v>2.1917049999999998</v>
      </c>
      <c r="Q474" s="25">
        <f>Feature_data!CI461</f>
        <v>7.6491636692535003E-3</v>
      </c>
      <c r="R474" s="25">
        <f>Feature_data!CJ461</f>
        <v>1.4877049615537279</v>
      </c>
      <c r="S474" s="25">
        <f>Feature_data!CK461</f>
        <v>0.99644600235224823</v>
      </c>
      <c r="T474" s="25">
        <f>Feature_data!CL461</f>
        <v>2</v>
      </c>
      <c r="U474" t="str">
        <f>Feature_data!CO474</f>
        <v>1.2375928104285523</v>
      </c>
      <c r="V474" t="str">
        <f>Feature_data!CP474</f>
        <v>1.0441225222618666</v>
      </c>
      <c r="W474">
        <f>Feature_data!CS472</f>
        <v>1.514171951035058</v>
      </c>
      <c r="X474" s="2">
        <f>Feature_data!CW204</f>
        <v>3.38</v>
      </c>
    </row>
    <row r="475" spans="1:2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  <c r="O475" s="25">
        <f>Feature_data!CG462</f>
        <v>1.0023438059985541</v>
      </c>
      <c r="P475" s="25">
        <f>Feature_data!CH462</f>
        <v>1.207923809523809</v>
      </c>
      <c r="Q475" s="25">
        <f>Feature_data!CI462</f>
        <v>-0.63387048485114184</v>
      </c>
      <c r="R475" s="25">
        <f>Feature_data!CJ462</f>
        <v>1.0903101349965481</v>
      </c>
      <c r="S475" s="25">
        <f>Feature_data!CK462</f>
        <v>0.72603157086257408</v>
      </c>
      <c r="T475" s="25">
        <f>Feature_data!CL462</f>
        <v>1</v>
      </c>
      <c r="U475" t="str">
        <f>Feature_data!CO475</f>
        <v>0.8262996215994418</v>
      </c>
      <c r="V475" t="str">
        <f>Feature_data!CP475</f>
        <v>0.7210091003261818</v>
      </c>
      <c r="W475">
        <f>Feature_data!CS473</f>
        <v>1.054326333294324</v>
      </c>
      <c r="X475" s="2">
        <f>Feature_data!CW205</f>
        <v>3.48</v>
      </c>
    </row>
    <row r="476" spans="1:2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  <c r="O476" s="25">
        <f>Feature_data!CG463</f>
        <v>1.500546824200979</v>
      </c>
      <c r="P476" s="25">
        <f>Feature_data!CH463</f>
        <v>2.2440476190476191</v>
      </c>
      <c r="Q476" s="25">
        <f>Feature_data!CI463</f>
        <v>0.26498864838234759</v>
      </c>
      <c r="R476" s="25">
        <f>Feature_data!CJ463</f>
        <v>1.530608811334017</v>
      </c>
      <c r="S476" s="25">
        <f>Feature_data!CK463</f>
        <v>0.99031899999697925</v>
      </c>
      <c r="T476" s="25">
        <f>Feature_data!CL463</f>
        <v>2</v>
      </c>
      <c r="U476" t="str">
        <f>Feature_data!CO476</f>
        <v>1.0472473185705027</v>
      </c>
      <c r="V476" t="str">
        <f>Feature_data!CP476</f>
        <v>1.0005188909869038</v>
      </c>
      <c r="W476">
        <f>Feature_data!CS474</f>
        <v>1.4996783274013989</v>
      </c>
      <c r="X476" s="2">
        <f>Feature_data!CW206</f>
        <v>3.16</v>
      </c>
    </row>
    <row r="477" spans="1:2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  <c r="O477" s="25">
        <f>Feature_data!CG464</f>
        <v>1.1360088415726131</v>
      </c>
      <c r="P477" s="25">
        <f>Feature_data!CH464</f>
        <v>1.22838947368421</v>
      </c>
      <c r="Q477" s="25">
        <f>Feature_data!CI464</f>
        <v>0.12410300757765839</v>
      </c>
      <c r="R477" s="25">
        <f>Feature_data!CJ464</f>
        <v>1.134622847402587</v>
      </c>
      <c r="S477" s="25">
        <f>Feature_data!CK464</f>
        <v>0.73558156956661835</v>
      </c>
      <c r="T477" s="25">
        <f>Feature_data!CL464</f>
        <v>1</v>
      </c>
      <c r="U477" t="str">
        <f>Feature_data!CO477</f>
        <v>0.9270684503180089</v>
      </c>
      <c r="V477" t="str">
        <f>Feature_data!CP477</f>
        <v>0.7554865296343374</v>
      </c>
      <c r="W477">
        <f>Feature_data!CS475</f>
        <v>1.132919492407743</v>
      </c>
      <c r="X477" s="2">
        <f>Feature_data!CW207</f>
        <v>3.21</v>
      </c>
    </row>
    <row r="478" spans="1:2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  <c r="O478" s="25">
        <f>Feature_data!CG465</f>
        <v>1.6117681973782341</v>
      </c>
      <c r="P478" s="25">
        <f>Feature_data!CH465</f>
        <v>2.6420476190476192</v>
      </c>
      <c r="Q478" s="25">
        <f>Feature_data!CI465</f>
        <v>0.37105474352608908</v>
      </c>
      <c r="R478" s="25">
        <f>Feature_data!CJ465</f>
        <v>1.664216246250984</v>
      </c>
      <c r="S478" s="25">
        <f>Feature_data!CK465</f>
        <v>1.040778398523124</v>
      </c>
      <c r="T478" s="25">
        <f>Feature_data!CL465</f>
        <v>2</v>
      </c>
      <c r="U478" t="str">
        <f>Feature_data!CO478</f>
        <v>1.2139632615421136</v>
      </c>
      <c r="V478" t="str">
        <f>Feature_data!CP478</f>
        <v>1.050012006633351</v>
      </c>
      <c r="W478">
        <f>Feature_data!CS476</f>
        <v>1.637602806935772</v>
      </c>
      <c r="X478" s="2">
        <f>Feature_data!CW208</f>
        <v>3.04</v>
      </c>
    </row>
    <row r="479" spans="1:2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  <c r="O479" s="25">
        <f>Feature_data!CG466</f>
        <v>1.128231183125656</v>
      </c>
      <c r="P479" s="25">
        <f>Feature_data!CH466</f>
        <v>1.3566095238095239</v>
      </c>
      <c r="Q479" s="25">
        <f>Feature_data!CI466</f>
        <v>8.8552138692856275E-2</v>
      </c>
      <c r="R479" s="25">
        <f>Feature_data!CJ466</f>
        <v>1.127517711823717</v>
      </c>
      <c r="S479" s="25">
        <f>Feature_data!CK466</f>
        <v>0.70039567103390976</v>
      </c>
      <c r="T479" s="25">
        <f>Feature_data!CL466</f>
        <v>1</v>
      </c>
      <c r="U479" t="str">
        <f>Feature_data!CO479</f>
        <v>0.7685505949500173</v>
      </c>
      <c r="V479" t="str">
        <f>Feature_data!CP479</f>
        <v>0.7255771470934643</v>
      </c>
      <c r="W479">
        <f>Feature_data!CS477</f>
        <v>1.139131279643121</v>
      </c>
      <c r="X479" s="2">
        <f>Feature_data!CW209</f>
        <v>2.76</v>
      </c>
    </row>
    <row r="480" spans="1:2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  <c r="O480" s="25">
        <f>Feature_data!CG467</f>
        <v>1.0500999107193569</v>
      </c>
      <c r="P480" s="25">
        <f>Feature_data!CH467</f>
        <v>1.0127380952380951</v>
      </c>
      <c r="Q480" s="25">
        <f>Feature_data!CI467</f>
        <v>-0.38944194726849563</v>
      </c>
      <c r="R480" s="25">
        <f>Feature_data!CJ467</f>
        <v>0.98948639876116196</v>
      </c>
      <c r="S480" s="25">
        <f>Feature_data!CK467</f>
        <v>0.62606620713292216</v>
      </c>
      <c r="T480" s="25">
        <f>Feature_data!CL467</f>
        <v>1</v>
      </c>
      <c r="U480" t="str">
        <f>Feature_data!CO480</f>
        <v>0.7237966536968369</v>
      </c>
      <c r="V480" t="str">
        <f>Feature_data!CP480</f>
        <v>0.659582872168668</v>
      </c>
      <c r="W480">
        <f>Feature_data!CS478</f>
        <v>1.024716956293003</v>
      </c>
      <c r="X480" s="2">
        <f>Feature_data!CW210</f>
        <v>2.85</v>
      </c>
    </row>
    <row r="481" spans="1:2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  <c r="O481" s="25">
        <f>Feature_data!CG468</f>
        <v>0.94380885258587655</v>
      </c>
      <c r="P481" s="25">
        <f>Feature_data!CH468</f>
        <v>0.95640952380952393</v>
      </c>
      <c r="Q481" s="25">
        <f>Feature_data!CI468</f>
        <v>-3.5040239844460593E-2</v>
      </c>
      <c r="R481" s="25">
        <f>Feature_data!CJ468</f>
        <v>0.99936432176611512</v>
      </c>
      <c r="S481" s="25">
        <f>Feature_data!CK468</f>
        <v>0.64266643446563987</v>
      </c>
      <c r="T481" s="25">
        <f>Feature_data!CL468</f>
        <v>1</v>
      </c>
      <c r="U481" t="str">
        <f>Feature_data!CO481</f>
        <v>0.7178673999784508</v>
      </c>
      <c r="V481" t="str">
        <f>Feature_data!CP481</f>
        <v>0.635779274155559</v>
      </c>
      <c r="W481">
        <f>Feature_data!CS479</f>
        <v>0.97050032033196276</v>
      </c>
      <c r="X481" s="2">
        <f>Feature_data!CW211</f>
        <v>2.81</v>
      </c>
    </row>
    <row r="482" spans="1:2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  <c r="O482" s="25">
        <f>Feature_data!CG469</f>
        <v>0.85958439136303233</v>
      </c>
      <c r="P482" s="25">
        <f>Feature_data!CH469</f>
        <v>0.90275909090909079</v>
      </c>
      <c r="Q482" s="25">
        <f>Feature_data!CI469</f>
        <v>2.0212447630417411E-2</v>
      </c>
      <c r="R482" s="25">
        <f>Feature_data!CJ469</f>
        <v>0.96601033846743789</v>
      </c>
      <c r="S482" s="25">
        <f>Feature_data!CK469</f>
        <v>0.67969251145109877</v>
      </c>
      <c r="T482" s="25">
        <f>Feature_data!CL469</f>
        <v>1</v>
      </c>
      <c r="U482" t="str">
        <f>Feature_data!CO482</f>
        <v>0.6614129789514565</v>
      </c>
      <c r="V482" t="str">
        <f>Feature_data!CP482</f>
        <v>0.6596815216210596</v>
      </c>
      <c r="W482">
        <f>Feature_data!CS480</f>
        <v>0.91168675414936418</v>
      </c>
      <c r="X482" s="2">
        <f>Feature_data!CW212</f>
        <v>2.58</v>
      </c>
    </row>
    <row r="483" spans="1:2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  <c r="O483" s="25">
        <f>Feature_data!CG470</f>
        <v>0.6180674584220357</v>
      </c>
      <c r="P483" s="25">
        <f>Feature_data!CH470</f>
        <v>0.47651428571428572</v>
      </c>
      <c r="Q483" s="25">
        <f>Feature_data!CI470</f>
        <v>-0.25439008151255488</v>
      </c>
      <c r="R483" s="25">
        <f>Feature_data!CJ470</f>
        <v>0.69774876089702464</v>
      </c>
      <c r="S483" s="25">
        <f>Feature_data!CK470</f>
        <v>0.53292444302125441</v>
      </c>
      <c r="T483" s="25">
        <f>Feature_data!CL470</f>
        <v>1</v>
      </c>
      <c r="U483" t="str">
        <f>Feature_data!CO483</f>
        <v>0.4018767084974402</v>
      </c>
      <c r="V483" t="str">
        <f>Feature_data!CP483</f>
        <v>0.5106764935583978</v>
      </c>
      <c r="W483">
        <f>Feature_data!CS481</f>
        <v>0.6546655413210255</v>
      </c>
      <c r="X483" s="2">
        <f>Feature_data!CW213</f>
        <v>2.46</v>
      </c>
    </row>
    <row r="484" spans="1:2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  <c r="O484" s="25">
        <f>Feature_data!CG471</f>
        <v>1.0008613477509709</v>
      </c>
      <c r="P484" s="25">
        <f>Feature_data!CH471</f>
        <v>0.91945238095238091</v>
      </c>
      <c r="Q484" s="25">
        <f>Feature_data!CI471</f>
        <v>5.0172596608537227E-2</v>
      </c>
      <c r="R484" s="25">
        <f>Feature_data!CJ471</f>
        <v>0.98090046094683536</v>
      </c>
      <c r="S484" s="25">
        <f>Feature_data!CK471</f>
        <v>0.79155195743157247</v>
      </c>
      <c r="T484" s="25">
        <f>Feature_data!CL471</f>
        <v>1</v>
      </c>
      <c r="U484" t="str">
        <f>Feature_data!CO484</f>
        <v>0.9237116266286152</v>
      </c>
      <c r="V484" t="str">
        <f>Feature_data!CP484</f>
        <v>0.8136481223038049</v>
      </c>
      <c r="W484">
        <f>Feature_data!CS482</f>
        <v>0.98517631406131612</v>
      </c>
      <c r="X484" s="2">
        <f>Feature_data!CW214</f>
        <v>2.57</v>
      </c>
    </row>
    <row r="485" spans="1:2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  <c r="O485" s="25">
        <f>Feature_data!CG472</f>
        <v>0.73781583874013312</v>
      </c>
      <c r="P485" s="25">
        <f>Feature_data!CH472</f>
        <v>0.64432608695652183</v>
      </c>
      <c r="Q485" s="25">
        <f>Feature_data!CI472</f>
        <v>1.8425754256390259E-2</v>
      </c>
      <c r="R485" s="25">
        <f>Feature_data!CJ472</f>
        <v>0.77694801714392292</v>
      </c>
      <c r="S485" s="25">
        <f>Feature_data!CK472</f>
        <v>0.69342296654358637</v>
      </c>
      <c r="T485" s="25">
        <f>Feature_data!CL472</f>
        <v>1</v>
      </c>
      <c r="U485" t="str">
        <f>Feature_data!CO485</f>
        <v>0.6432591502371197</v>
      </c>
      <c r="V485" t="str">
        <f>Feature_data!CP485</f>
        <v>0.6872413543640034</v>
      </c>
      <c r="W485">
        <f>Feature_data!CS483</f>
        <v>0.76085832779843954</v>
      </c>
      <c r="X485" s="2">
        <f>Feature_data!CW215</f>
        <v>2.36</v>
      </c>
    </row>
    <row r="486" spans="1:2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  <c r="O486" s="25">
        <f>Feature_data!CG473</f>
        <v>0.75032971532717596</v>
      </c>
      <c r="P486" s="25">
        <f>Feature_data!CH473</f>
        <v>0.53931052631578946</v>
      </c>
      <c r="Q486" s="25">
        <f>Feature_data!CI473</f>
        <v>-0.1896472015547265</v>
      </c>
      <c r="R486" s="25">
        <f>Feature_data!CJ473</f>
        <v>0.75063910391578026</v>
      </c>
      <c r="S486" s="25">
        <f>Feature_data!CK473</f>
        <v>0.70879798208966383</v>
      </c>
      <c r="T486" s="25">
        <f>Feature_data!CL473</f>
        <v>1</v>
      </c>
      <c r="U486" t="str">
        <f>Feature_data!CO486</f>
        <v>0.7594358444993994</v>
      </c>
      <c r="V486" t="str">
        <f>Feature_data!CP486</f>
        <v>0.7175185820162188</v>
      </c>
      <c r="W486">
        <f>Feature_data!CS484</f>
        <v>0.74860300951278325</v>
      </c>
      <c r="X486" s="2">
        <f>Feature_data!CW216</f>
        <v>2.33</v>
      </c>
    </row>
    <row r="487" spans="1:2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  <c r="O487" s="25">
        <f>Feature_data!CG474</f>
        <v>0.62678685125876399</v>
      </c>
      <c r="P487" s="25">
        <f>Feature_data!CH474</f>
        <v>0.44327727272727269</v>
      </c>
      <c r="Q487" s="25">
        <f>Feature_data!CI474</f>
        <v>-0.15693921964270591</v>
      </c>
      <c r="R487" s="25">
        <f>Feature_data!CJ474</f>
        <v>0.65242355376434225</v>
      </c>
      <c r="S487" s="25">
        <f>Feature_data!CK474</f>
        <v>0.63804174340852071</v>
      </c>
      <c r="T487" s="25">
        <f>Feature_data!CL474</f>
        <v>1</v>
      </c>
      <c r="U487" t="str">
        <f>Feature_data!CO487</f>
        <v>0.5450856048406972</v>
      </c>
      <c r="V487" t="str">
        <f>Feature_data!CP487</f>
        <v>0.6384240511389695</v>
      </c>
      <c r="W487">
        <f>Feature_data!CS485</f>
        <v>0.64426589873817619</v>
      </c>
      <c r="X487" s="2">
        <f>Feature_data!CW217</f>
        <v>2.34</v>
      </c>
    </row>
    <row r="488" spans="1:2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  <c r="O488" s="25">
        <f>Feature_data!CG475</f>
        <v>0.71130051460590604</v>
      </c>
      <c r="P488" s="25">
        <f>Feature_data!CH475</f>
        <v>0.45</v>
      </c>
      <c r="Q488" s="25">
        <f>Feature_data!CI475</f>
        <v>-0.1133734502470122</v>
      </c>
      <c r="R488" s="25">
        <f>Feature_data!CJ475</f>
        <v>0.67910079865719641</v>
      </c>
      <c r="S488" s="25">
        <f>Feature_data!CK475</f>
        <v>0.71365486336731987</v>
      </c>
      <c r="T488" s="25">
        <f>Feature_data!CL475</f>
        <v>1</v>
      </c>
      <c r="U488" t="str">
        <f>Feature_data!CO488</f>
        <v>0.6389251232165024</v>
      </c>
      <c r="V488" t="str">
        <f>Feature_data!CP488</f>
        <v>0.7351806887862629</v>
      </c>
      <c r="W488">
        <f>Feature_data!CS486</f>
        <v>0.69245320681951694</v>
      </c>
      <c r="X488" s="2">
        <f>Feature_data!CW218</f>
        <v>2.19</v>
      </c>
    </row>
    <row r="489" spans="1:2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  <c r="O489" s="25">
        <f>Feature_data!CG476</f>
        <v>0.54740238959382725</v>
      </c>
      <c r="P489" s="25">
        <f>Feature_data!CH476</f>
        <v>0.37379473684210529</v>
      </c>
      <c r="Q489" s="25">
        <f>Feature_data!CI476</f>
        <v>-0.10606322296635599</v>
      </c>
      <c r="R489" s="25">
        <f>Feature_data!CJ476</f>
        <v>0.62336335418841327</v>
      </c>
      <c r="S489" s="25">
        <f>Feature_data!CK476</f>
        <v>0.68578592871702349</v>
      </c>
      <c r="T489" s="25">
        <f>Feature_data!CL476</f>
        <v>1</v>
      </c>
      <c r="U489" t="str">
        <f>Feature_data!CO489</f>
        <v>0.565508831319493</v>
      </c>
      <c r="V489" t="str">
        <f>Feature_data!CP489</f>
        <v>0.6539767979142903</v>
      </c>
      <c r="W489">
        <f>Feature_data!CS487</f>
        <v>0.58617207421628981</v>
      </c>
      <c r="X489" s="2">
        <f>Feature_data!CW219</f>
        <v>2.21</v>
      </c>
    </row>
    <row r="490" spans="1:2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  <c r="O490" s="25">
        <f>Feature_data!CG477</f>
        <v>0.93943282343783518</v>
      </c>
      <c r="P490" s="25">
        <f>Feature_data!CH477</f>
        <v>0.9106826086956521</v>
      </c>
      <c r="Q490" s="25">
        <f>Feature_data!CI477</f>
        <v>0.22765959790819831</v>
      </c>
      <c r="R490" s="25">
        <f>Feature_data!CJ477</f>
        <v>0.9742111433250269</v>
      </c>
      <c r="S490" s="25">
        <f>Feature_data!CK477</f>
        <v>1.144143764591764</v>
      </c>
      <c r="T490" s="25">
        <f>Feature_data!CL477</f>
        <v>3</v>
      </c>
      <c r="U490" t="str">
        <f>Feature_data!CO490</f>
        <v>1.2590055325320786</v>
      </c>
      <c r="V490" t="str">
        <f>Feature_data!CP490</f>
        <v>1.139579915658697</v>
      </c>
      <c r="W490">
        <f>Feature_data!CS488</f>
        <v>0.95677251269133912</v>
      </c>
      <c r="X490" s="2">
        <f>Feature_data!CW220</f>
        <v>2.29</v>
      </c>
    </row>
    <row r="491" spans="1:2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  <c r="O491" s="25">
        <f>Feature_data!CG478</f>
        <v>0.82978948389645291</v>
      </c>
      <c r="P491" s="25">
        <f>Feature_data!CH478</f>
        <v>0.62162380952380958</v>
      </c>
      <c r="Q491" s="25">
        <f>Feature_data!CI478</f>
        <v>9.239443810565684E-2</v>
      </c>
      <c r="R491" s="25">
        <f>Feature_data!CJ478</f>
        <v>0.80316635292832739</v>
      </c>
      <c r="S491" s="25">
        <f>Feature_data!CK478</f>
        <v>0.97418811178529419</v>
      </c>
      <c r="T491" s="25">
        <f>Feature_data!CL478</f>
        <v>2</v>
      </c>
      <c r="U491" t="str">
        <f>Feature_data!CO491</f>
        <v>1.0304215606984517</v>
      </c>
      <c r="V491" t="str">
        <f>Feature_data!CP491</f>
        <v>1.0009507911027653</v>
      </c>
      <c r="W491">
        <f>Feature_data!CS489</f>
        <v>0.81319456733227102</v>
      </c>
      <c r="X491" s="2">
        <f>Feature_data!CW221</f>
        <v>2.0499999999999998</v>
      </c>
    </row>
    <row r="492" spans="1:2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  <c r="O492" s="25">
        <f>Feature_data!CG479</f>
        <v>0.72720981915471372</v>
      </c>
      <c r="P492" s="25">
        <f>Feature_data!CH479</f>
        <v>0.57775499999999991</v>
      </c>
      <c r="Q492" s="25">
        <f>Feature_data!CI479</f>
        <v>-0.15878483792169121</v>
      </c>
      <c r="R492" s="25">
        <f>Feature_data!CJ479</f>
        <v>0.77720738274251722</v>
      </c>
      <c r="S492" s="25">
        <f>Feature_data!CK479</f>
        <v>0.96337238568572503</v>
      </c>
      <c r="T492" s="25">
        <f>Feature_data!CL479</f>
        <v>2</v>
      </c>
      <c r="U492" t="str">
        <f>Feature_data!CO492</f>
        <v>0.9142644150804662</v>
      </c>
      <c r="V492" t="str">
        <f>Feature_data!CP492</f>
        <v>0.9482783892633521</v>
      </c>
      <c r="W492">
        <f>Feature_data!CS490</f>
        <v>0.74858121294806335</v>
      </c>
      <c r="X492" s="2">
        <f>Feature_data!CW222</f>
        <v>2.0299999999999998</v>
      </c>
    </row>
    <row r="493" spans="1:2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  <c r="O493" s="25">
        <f>Feature_data!CG480</f>
        <v>0.54322522493579761</v>
      </c>
      <c r="P493" s="25">
        <f>Feature_data!CH480</f>
        <v>0.39240952380952382</v>
      </c>
      <c r="Q493" s="25">
        <f>Feature_data!CI480</f>
        <v>-0.1908863283701403</v>
      </c>
      <c r="R493" s="25">
        <f>Feature_data!CJ480</f>
        <v>0.63530682501037394</v>
      </c>
      <c r="S493" s="25">
        <f>Feature_data!CK480</f>
        <v>0.81825271549695278</v>
      </c>
      <c r="T493" s="25">
        <f>Feature_data!CL480</f>
        <v>1</v>
      </c>
      <c r="U493" t="str">
        <f>Feature_data!CO493</f>
        <v>0.6373758805173633</v>
      </c>
      <c r="V493" t="str">
        <f>Feature_data!CP493</f>
        <v>0.7769202542165097</v>
      </c>
      <c r="W493">
        <f>Feature_data!CS491</f>
        <v>0.58858261508891618</v>
      </c>
      <c r="X493" s="2">
        <f>Feature_data!CW223</f>
        <v>2.09</v>
      </c>
    </row>
    <row r="494" spans="1:2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  <c r="O494" s="25">
        <f>Feature_data!CG481</f>
        <v>0.67267426470684966</v>
      </c>
      <c r="P494" s="25">
        <f>Feature_data!CH481</f>
        <v>0.45189047619047629</v>
      </c>
      <c r="Q494" s="25">
        <f>Feature_data!CI481</f>
        <v>-0.15054086615873771</v>
      </c>
      <c r="R494" s="25">
        <f>Feature_data!CJ481</f>
        <v>0.658988402239155</v>
      </c>
      <c r="S494" s="25">
        <f>Feature_data!CK481</f>
        <v>0.87767560260395661</v>
      </c>
      <c r="T494" s="25">
        <f>Feature_data!CL481</f>
        <v>2</v>
      </c>
      <c r="U494" t="str">
        <f>Feature_data!CO494</f>
        <v>1.0492926335715431</v>
      </c>
      <c r="V494" t="str">
        <f>Feature_data!CP494</f>
        <v>0.90952373090367</v>
      </c>
      <c r="W494">
        <f>Feature_data!CS492</f>
        <v>0.67078187310587201</v>
      </c>
      <c r="X494" s="2">
        <f>Feature_data!CW224</f>
        <v>2.1</v>
      </c>
    </row>
    <row r="495" spans="1:2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  <c r="O495" s="25">
        <f>Feature_data!CG482</f>
        <v>0.7504506660076542</v>
      </c>
      <c r="P495" s="25">
        <f>Feature_data!CH482</f>
        <v>0.72002272727272709</v>
      </c>
      <c r="Q495" s="25">
        <f>Feature_data!CI482</f>
        <v>0.15005007825714231</v>
      </c>
      <c r="R495" s="25">
        <f>Feature_data!CJ482</f>
        <v>0.86848888520403289</v>
      </c>
      <c r="S495" s="25">
        <f>Feature_data!CK482</f>
        <v>1.135187551741019</v>
      </c>
      <c r="T495" s="25">
        <f>Feature_data!CL482</f>
        <v>3</v>
      </c>
      <c r="U495" t="str">
        <f>Feature_data!CO495</f>
        <v>0.9444455889382205</v>
      </c>
      <c r="V495" t="str">
        <f>Feature_data!CP495</f>
        <v>1.0743543985071806</v>
      </c>
      <c r="W495">
        <f>Feature_data!CS493</f>
        <v>0.80588452756459483</v>
      </c>
      <c r="X495" s="2">
        <f>Feature_data!CW225</f>
        <v>2.19</v>
      </c>
    </row>
    <row r="496" spans="1:2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  <c r="O496" s="25">
        <f>Feature_data!CG483</f>
        <v>0.58416092775099127</v>
      </c>
      <c r="P496" s="25">
        <f>Feature_data!CH483</f>
        <v>0.35005714285714279</v>
      </c>
      <c r="Q496" s="25">
        <f>Feature_data!CI483</f>
        <v>-0.13254889760319311</v>
      </c>
      <c r="R496" s="25">
        <f>Feature_data!CJ483</f>
        <v>0.60109186367096057</v>
      </c>
      <c r="S496" s="25">
        <f>Feature_data!CK483</f>
        <v>0.81958357884111344</v>
      </c>
      <c r="T496" s="25">
        <f>Feature_data!CL483</f>
        <v>1</v>
      </c>
      <c r="U496" t="str">
        <f>Feature_data!CO496</f>
        <v>0.8949150063811451</v>
      </c>
      <c r="V496" t="str">
        <f>Feature_data!CP496</f>
        <v>0.8239644862578475</v>
      </c>
      <c r="W496">
        <f>Feature_data!CS494</f>
        <v>0.59099872802596554</v>
      </c>
      <c r="X496" s="2">
        <f>Feature_data!CW226</f>
        <v>2.11</v>
      </c>
    </row>
    <row r="497" spans="1:2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  <c r="O497" s="25">
        <f>Feature_data!CG484</f>
        <v>0.77398712998091546</v>
      </c>
      <c r="P497" s="25">
        <f>Feature_data!CH484</f>
        <v>0.58905238095238099</v>
      </c>
      <c r="Q497" s="25">
        <f>Feature_data!CI484</f>
        <v>-8.49527221170433E-2</v>
      </c>
      <c r="R497" s="25">
        <f>Feature_data!CJ484</f>
        <v>0.78317303324361209</v>
      </c>
      <c r="S497" s="25">
        <f>Feature_data!CK484</f>
        <v>1.067094915176023</v>
      </c>
      <c r="T497" s="25">
        <f>Feature_data!CL484</f>
        <v>2</v>
      </c>
      <c r="U497" t="str">
        <f>Feature_data!CO497</f>
        <v>1.1212236551536354</v>
      </c>
      <c r="V497" t="str">
        <f>Feature_data!CP497</f>
        <v>1.0755340749661233</v>
      </c>
      <c r="W497">
        <f>Feature_data!CS495</f>
        <v>0.77248192800396065</v>
      </c>
      <c r="X497" s="2">
        <f>Feature_data!CW227</f>
        <v>2.09</v>
      </c>
    </row>
    <row r="498" spans="1:2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  <c r="O498" s="25">
        <f>Feature_data!CG485</f>
        <v>0.55265049619372142</v>
      </c>
      <c r="P498" s="25">
        <f>Feature_data!CH485</f>
        <v>0.39428571428571418</v>
      </c>
      <c r="Q498" s="25">
        <f>Feature_data!CI485</f>
        <v>-9.1672928927097663E-2</v>
      </c>
      <c r="R498" s="25">
        <f>Feature_data!CJ485</f>
        <v>0.60480221088031272</v>
      </c>
      <c r="S498" s="25">
        <f>Feature_data!CK485</f>
        <v>0.83793501931636061</v>
      </c>
      <c r="T498" s="25">
        <f>Feature_data!CL485</f>
        <v>2</v>
      </c>
      <c r="U498" t="str">
        <f>Feature_data!CO498</f>
        <v>0.9142578897346455</v>
      </c>
      <c r="V498" t="str">
        <f>Feature_data!CP498</f>
        <v>0.832993912944306</v>
      </c>
      <c r="W498">
        <f>Feature_data!CS496</f>
        <v>0.58706899057204986</v>
      </c>
      <c r="X498" s="2">
        <f>Feature_data!CW228</f>
        <v>1.95</v>
      </c>
    </row>
    <row r="499" spans="1:2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  <c r="O499" s="25">
        <f>Feature_data!CG486</f>
        <v>0.49429308282126427</v>
      </c>
      <c r="P499" s="25">
        <f>Feature_data!CH486</f>
        <v>0.33330909090909078</v>
      </c>
      <c r="Q499" s="25">
        <f>Feature_data!CI486</f>
        <v>-0.2442682450399766</v>
      </c>
      <c r="R499" s="25">
        <f>Feature_data!CJ486</f>
        <v>0.56909056332368513</v>
      </c>
      <c r="S499" s="25">
        <f>Feature_data!CK486</f>
        <v>0.79611728513548619</v>
      </c>
      <c r="T499" s="25">
        <f>Feature_data!CL486</f>
        <v>1</v>
      </c>
      <c r="U499" t="str">
        <f>Feature_data!CO499</f>
        <v>0.6102832367397457</v>
      </c>
      <c r="V499" t="str">
        <f>Feature_data!CP499</f>
        <v>0.7662265451721952</v>
      </c>
      <c r="W499">
        <f>Feature_data!CS497</f>
        <v>0.53290256815944836</v>
      </c>
      <c r="X499" s="2">
        <f>Feature_data!CW229</f>
        <v>1.86</v>
      </c>
    </row>
    <row r="500" spans="1:2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  <c r="O500" s="25">
        <f>Feature_data!CG487</f>
        <v>0.65696674934020216</v>
      </c>
      <c r="P500" s="25">
        <f>Feature_data!CH487</f>
        <v>0.47161999999999987</v>
      </c>
      <c r="Q500" s="25">
        <f>Feature_data!CI487</f>
        <v>-8.6426222559052857E-3</v>
      </c>
      <c r="R500" s="25">
        <f>Feature_data!CJ487</f>
        <v>0.69021430691755747</v>
      </c>
      <c r="S500" s="25">
        <f>Feature_data!CK487</f>
        <v>0.96431145447629552</v>
      </c>
      <c r="T500" s="25">
        <f>Feature_data!CL487</f>
        <v>2</v>
      </c>
      <c r="U500" t="str">
        <f>Feature_data!CO500</f>
        <v>1.2875933540438183</v>
      </c>
      <c r="V500" t="str">
        <f>Feature_data!CP500</f>
        <v>0.9680180746509377</v>
      </c>
      <c r="W500">
        <f>Feature_data!CS498</f>
        <v>0.67156114736577865</v>
      </c>
      <c r="X500" s="2">
        <f>Feature_data!CW230</f>
        <v>1.75</v>
      </c>
    </row>
    <row r="501" spans="1:2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  <c r="O501" s="25">
        <f>Feature_data!CG488</f>
        <v>0.72906767217380408</v>
      </c>
      <c r="P501" s="25">
        <f>Feature_data!CH488</f>
        <v>0.46453684210526308</v>
      </c>
      <c r="Q501" s="25">
        <f>Feature_data!CI488</f>
        <v>1.6735458193808391E-2</v>
      </c>
      <c r="R501" s="25">
        <f>Feature_data!CJ488</f>
        <v>0.69266794995068803</v>
      </c>
      <c r="S501" s="25">
        <f>Feature_data!CK488</f>
        <v>0.95999339794977634</v>
      </c>
      <c r="T501" s="25">
        <f>Feature_data!CL488</f>
        <v>2</v>
      </c>
      <c r="U501" t="str">
        <f>Feature_data!CO501</f>
        <v>1.1169366882188485</v>
      </c>
      <c r="V501" t="str">
        <f>Feature_data!CP501</f>
        <v>1.0044536070634005</v>
      </c>
      <c r="W501">
        <f>Feature_data!CS499</f>
        <v>0.70694770545625352</v>
      </c>
      <c r="X501" s="2">
        <f>Feature_data!CW231</f>
        <v>1.59</v>
      </c>
    </row>
    <row r="502" spans="1:2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  <c r="O502" s="25">
        <f>Feature_data!CG489</f>
        <v>0.64396518861899543</v>
      </c>
      <c r="P502" s="25">
        <f>Feature_data!CH489</f>
        <v>0.35849545454545462</v>
      </c>
      <c r="Q502" s="25">
        <f>Feature_data!CI489</f>
        <v>-0.14746448367396781</v>
      </c>
      <c r="R502" s="25">
        <f>Feature_data!CJ489</f>
        <v>0.60622117461708025</v>
      </c>
      <c r="S502" s="25">
        <f>Feature_data!CK489</f>
        <v>0.87747725882609284</v>
      </c>
      <c r="T502" s="25">
        <f>Feature_data!CL489</f>
        <v>2</v>
      </c>
      <c r="U502" t="str">
        <f>Feature_data!CO502</f>
        <v>0.9867067999349052</v>
      </c>
      <c r="V502" t="str">
        <f>Feature_data!CP502</f>
        <v>0.9199900640390697</v>
      </c>
      <c r="W502">
        <f>Feature_data!CS500</f>
        <v>0.62182187778560361</v>
      </c>
      <c r="X502" s="2">
        <f>Feature_data!CW232</f>
        <v>1.64</v>
      </c>
    </row>
    <row r="503" spans="1:2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  <c r="O503" s="25">
        <f>Feature_data!CG490</f>
        <v>1.0025866619192529</v>
      </c>
      <c r="P503" s="25">
        <f>Feature_data!CH490</f>
        <v>0.86930476190476202</v>
      </c>
      <c r="Q503" s="25">
        <f>Feature_data!CI490</f>
        <v>0.1919278423104018</v>
      </c>
      <c r="R503" s="25">
        <f>Feature_data!CJ490</f>
        <v>0.94718857176181692</v>
      </c>
      <c r="S503" s="25">
        <f>Feature_data!CK490</f>
        <v>1.3476011786246569</v>
      </c>
      <c r="T503" s="25">
        <f>Feature_data!CL490</f>
        <v>3</v>
      </c>
      <c r="U503" t="str">
        <f>Feature_data!CO503</f>
        <v>1.6201505163739174</v>
      </c>
      <c r="V503" t="str">
        <f>Feature_data!CP503</f>
        <v>1.4153044643307184</v>
      </c>
      <c r="W503">
        <f>Feature_data!CS501</f>
        <v>0.97578097257722141</v>
      </c>
      <c r="X503" s="2">
        <f>Feature_data!CW233</f>
        <v>1.76</v>
      </c>
    </row>
    <row r="504" spans="1:2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  <c r="O504" s="25">
        <f>Feature_data!CG491</f>
        <v>0.6054025420261685</v>
      </c>
      <c r="P504" s="25">
        <f>Feature_data!CH491</f>
        <v>0.43241904761904759</v>
      </c>
      <c r="Q504" s="25">
        <f>Feature_data!CI491</f>
        <v>-4.9772935154554387E-2</v>
      </c>
      <c r="R504" s="25">
        <f>Feature_data!CJ491</f>
        <v>0.64999487177464199</v>
      </c>
      <c r="S504" s="25">
        <f>Feature_data!CK491</f>
        <v>0.9389338829895556</v>
      </c>
      <c r="T504" s="25">
        <f>Feature_data!CL491</f>
        <v>2</v>
      </c>
      <c r="U504" t="str">
        <f>Feature_data!CO504</f>
        <v>0.8446335114150596</v>
      </c>
      <c r="V504" t="str">
        <f>Feature_data!CP504</f>
        <v>0.9304768700913251</v>
      </c>
      <c r="W504">
        <f>Feature_data!CS502</f>
        <v>0.63251725520672297</v>
      </c>
      <c r="X504" s="2">
        <f>Feature_data!CW234</f>
        <v>1.9</v>
      </c>
    </row>
    <row r="505" spans="1:2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  <c r="O505" s="25">
        <f>Feature_data!CG492</f>
        <v>0.55073322678377379</v>
      </c>
      <c r="P505" s="25">
        <f>Feature_data!CH492</f>
        <v>0.25328636363636359</v>
      </c>
      <c r="Q505" s="25">
        <f>Feature_data!CI492</f>
        <v>-0.40425841095902448</v>
      </c>
      <c r="R505" s="25">
        <f>Feature_data!CJ492</f>
        <v>0.5143871653182609</v>
      </c>
      <c r="S505" s="25">
        <f>Feature_data!CK492</f>
        <v>0.75402064405914715</v>
      </c>
      <c r="T505" s="25">
        <f>Feature_data!CL492</f>
        <v>1</v>
      </c>
      <c r="U505" t="str">
        <f>Feature_data!CO505</f>
        <v>0.8087426973595889</v>
      </c>
      <c r="V505" t="str">
        <f>Feature_data!CP505</f>
        <v>0.7818720928756406</v>
      </c>
      <c r="W505">
        <f>Feature_data!CS503</f>
        <v>0.52752050564823205</v>
      </c>
      <c r="X505" s="2">
        <f>Feature_data!CW235</f>
        <v>1.87</v>
      </c>
    </row>
    <row r="506" spans="1:2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  <c r="O506" s="25">
        <f>Feature_data!CG493</f>
        <v>0.56717043606988959</v>
      </c>
      <c r="P506" s="25">
        <f>Feature_data!CH493</f>
        <v>0.34637000000000001</v>
      </c>
      <c r="Q506" s="25">
        <f>Feature_data!CI493</f>
        <v>-0.15815384310761951</v>
      </c>
      <c r="R506" s="25">
        <f>Feature_data!CJ493</f>
        <v>0.56971368617098039</v>
      </c>
      <c r="S506" s="25">
        <f>Feature_data!CK493</f>
        <v>0.8443294168268296</v>
      </c>
      <c r="T506" s="25">
        <f>Feature_data!CL493</f>
        <v>2</v>
      </c>
      <c r="U506" t="str">
        <f>Feature_data!CO506</f>
        <v>0.8186367193370455</v>
      </c>
      <c r="V506" t="str">
        <f>Feature_data!CP506</f>
        <v>0.8585119351854926</v>
      </c>
      <c r="W506">
        <f>Feature_data!CS504</f>
        <v>0.57217388697408678</v>
      </c>
      <c r="X506" s="2">
        <f>Feature_data!CW236</f>
        <v>1.67</v>
      </c>
    </row>
    <row r="507" spans="1:2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  <c r="O507" s="25">
        <f>Feature_data!CG494</f>
        <v>0.59635401787949183</v>
      </c>
      <c r="P507" s="25">
        <f>Feature_data!CH494</f>
        <v>0.31976521739130442</v>
      </c>
      <c r="Q507" s="25">
        <f>Feature_data!CI494</f>
        <v>-6.5096099629900372E-2</v>
      </c>
      <c r="R507" s="25">
        <f>Feature_data!CJ494</f>
        <v>0.57572054870191014</v>
      </c>
      <c r="S507" s="25">
        <f>Feature_data!CK494</f>
        <v>0.8852397691124837</v>
      </c>
      <c r="T507" s="25">
        <f>Feature_data!CL494</f>
        <v>2</v>
      </c>
      <c r="U507" t="str">
        <f>Feature_data!CO507</f>
        <v>0.8989727433531908</v>
      </c>
      <c r="V507" t="str">
        <f>Feature_data!CP507</f>
        <v>0.8957285929256324</v>
      </c>
      <c r="W507">
        <f>Feature_data!CS505</f>
        <v>0.58012622098419253</v>
      </c>
      <c r="X507" s="2">
        <f>Feature_data!CW237</f>
        <v>1.77</v>
      </c>
    </row>
    <row r="508" spans="1:2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  <c r="O508" s="25">
        <f>Feature_data!CG495</f>
        <v>0.53921447057766991</v>
      </c>
      <c r="P508" s="25">
        <f>Feature_data!CH495</f>
        <v>0.31890000000000002</v>
      </c>
      <c r="Q508" s="25">
        <f>Feature_data!CI495</f>
        <v>-9.8168734082508147E-2</v>
      </c>
      <c r="R508" s="25">
        <f>Feature_data!CJ495</f>
        <v>0.5781637599619448</v>
      </c>
      <c r="S508" s="25">
        <f>Feature_data!CK495</f>
        <v>0.89161597399619952</v>
      </c>
      <c r="T508" s="25">
        <f>Feature_data!CL495</f>
        <v>2</v>
      </c>
      <c r="U508" t="str">
        <f>Feature_data!CO508</f>
        <v>0.7918572897991973</v>
      </c>
      <c r="V508" t="str">
        <f>Feature_data!CP508</f>
        <v>0.8618330989976931</v>
      </c>
      <c r="W508">
        <f>Feature_data!CS506</f>
        <v>0.55563361473362671</v>
      </c>
      <c r="X508" s="2">
        <f>Feature_data!CW238</f>
        <v>1.81</v>
      </c>
    </row>
    <row r="509" spans="1:2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  <c r="O509" s="25">
        <f>Feature_data!CG496</f>
        <v>1.0431744655168971</v>
      </c>
      <c r="P509" s="25">
        <f>Feature_data!CH496</f>
        <v>0.93791904761904765</v>
      </c>
      <c r="Q509" s="25">
        <f>Feature_data!CI496</f>
        <v>0.30752339271356932</v>
      </c>
      <c r="R509" s="25">
        <f>Feature_data!CJ496</f>
        <v>0.9877118820307681</v>
      </c>
      <c r="S509" s="25">
        <f>Feature_data!CK496</f>
        <v>1.484188028738149</v>
      </c>
      <c r="T509" s="25">
        <f>Feature_data!CL496</f>
        <v>3</v>
      </c>
      <c r="U509" t="str">
        <f>Feature_data!CO509</f>
        <v>1.6126701529064056</v>
      </c>
      <c r="V509" t="str">
        <f>Feature_data!CP509</f>
        <v>1.5198430980478854</v>
      </c>
      <c r="W509">
        <f>Feature_data!CS507</f>
        <v>1.0099343586495719</v>
      </c>
      <c r="X509" s="2">
        <f>Feature_data!CW239</f>
        <v>1.83</v>
      </c>
    </row>
    <row r="510" spans="1:2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  <c r="O510" s="25">
        <f>Feature_data!CG497</f>
        <v>0.53179172954922682</v>
      </c>
      <c r="P510" s="25">
        <f>Feature_data!CH497</f>
        <v>0.28618571428571432</v>
      </c>
      <c r="Q510" s="25">
        <f>Feature_data!CI497</f>
        <v>-0.16199730419543859</v>
      </c>
      <c r="R510" s="25">
        <f>Feature_data!CJ497</f>
        <v>0.5197595597966429</v>
      </c>
      <c r="S510" s="25">
        <f>Feature_data!CK497</f>
        <v>0.78942484878500008</v>
      </c>
      <c r="T510" s="25">
        <f>Feature_data!CL497</f>
        <v>1</v>
      </c>
      <c r="U510" t="str">
        <f>Feature_data!CO510</f>
        <v>0.7522886974157132</v>
      </c>
      <c r="V510" t="str">
        <f>Feature_data!CP510</f>
        <v>0.8030137215778863</v>
      </c>
      <c r="W510">
        <f>Feature_data!CS508</f>
        <v>0.52976739132065842</v>
      </c>
      <c r="X510" s="2">
        <f>Feature_data!CW240</f>
        <v>1.89</v>
      </c>
    </row>
    <row r="511" spans="1:2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  <c r="O511" s="25">
        <f>Feature_data!CG498</f>
        <v>0.46479136475275751</v>
      </c>
      <c r="P511" s="25">
        <f>Feature_data!CH498</f>
        <v>0.22380952380952379</v>
      </c>
      <c r="Q511" s="25">
        <f>Feature_data!CI498</f>
        <v>-0.46000966020880468</v>
      </c>
      <c r="R511" s="25">
        <f>Feature_data!CJ498</f>
        <v>0.484649112146883</v>
      </c>
      <c r="S511" s="25">
        <f>Feature_data!CK498</f>
        <v>0.74405031213966344</v>
      </c>
      <c r="T511" s="25">
        <f>Feature_data!CL498</f>
        <v>1</v>
      </c>
      <c r="U511" t="str">
        <f>Feature_data!CO511</f>
        <v>0.6159139515170509</v>
      </c>
      <c r="V511" t="str">
        <f>Feature_data!CP511</f>
        <v>0.7159242425516337</v>
      </c>
      <c r="W511">
        <f>Feature_data!CS509</f>
        <v>0.46846819815820379</v>
      </c>
      <c r="X511" s="2">
        <f>Feature_data!CW241</f>
        <v>1.82</v>
      </c>
    </row>
    <row r="512" spans="1:2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  <c r="O512" s="25">
        <f>Feature_data!CG499</f>
        <v>0.64122419097078431</v>
      </c>
      <c r="P512" s="25">
        <f>Feature_data!CH499</f>
        <v>0.46822999999999998</v>
      </c>
      <c r="Q512" s="25">
        <f>Feature_data!CI499</f>
        <v>4.0244454615159131E-2</v>
      </c>
      <c r="R512" s="25">
        <f>Feature_data!CJ499</f>
        <v>0.68450981308563164</v>
      </c>
      <c r="S512" s="25">
        <f>Feature_data!CK499</f>
        <v>1.0516509757894701</v>
      </c>
      <c r="T512" s="25">
        <f>Feature_data!CL499</f>
        <v>2</v>
      </c>
      <c r="U512" t="str">
        <f>Feature_data!CO512</f>
        <v>0.9689704533368181</v>
      </c>
      <c r="V512" t="str">
        <f>Feature_data!CP512</f>
        <v>1.0155873739841088</v>
      </c>
      <c r="W512">
        <f>Feature_data!CS510</f>
        <v>0.66390624307903634</v>
      </c>
      <c r="X512" s="2">
        <f>Feature_data!CW242</f>
        <v>1.78</v>
      </c>
    </row>
    <row r="513" spans="1:2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  <c r="O513" s="25">
        <f>Feature_data!CG500</f>
        <v>0.61279720714883357</v>
      </c>
      <c r="P513" s="25">
        <f>Feature_data!CH500</f>
        <v>0.35403684210526321</v>
      </c>
      <c r="Q513" s="25">
        <f>Feature_data!CI500</f>
        <v>-1.056172776507003E-2</v>
      </c>
      <c r="R513" s="25">
        <f>Feature_data!CJ500</f>
        <v>0.61116512254671718</v>
      </c>
      <c r="S513" s="25">
        <f>Feature_data!CK500</f>
        <v>0.94886863444801739</v>
      </c>
      <c r="T513" s="25">
        <f>Feature_data!CL500</f>
        <v>2</v>
      </c>
      <c r="U513" t="str">
        <f>Feature_data!CO513</f>
        <v>0.9272559708131496</v>
      </c>
      <c r="V513" t="str">
        <f>Feature_data!CP513</f>
        <v>0.9391301018801336</v>
      </c>
      <c r="W513">
        <f>Feature_data!CS511</f>
        <v>0.60602669831397937</v>
      </c>
      <c r="X513" s="2">
        <f>Feature_data!CW243</f>
        <v>1.65</v>
      </c>
    </row>
    <row r="514" spans="1:2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  <c r="O514" s="25">
        <f>Feature_data!CG501</f>
        <v>0.48096884694943859</v>
      </c>
      <c r="P514" s="25">
        <f>Feature_data!CH501</f>
        <v>0.25336956521739129</v>
      </c>
      <c r="Q514" s="25">
        <f>Feature_data!CI501</f>
        <v>-0.23951831717757291</v>
      </c>
      <c r="R514" s="25">
        <f>Feature_data!CJ501</f>
        <v>0.51050544588346924</v>
      </c>
      <c r="S514" s="25">
        <f>Feature_data!CK501</f>
        <v>0.8025269923668249</v>
      </c>
      <c r="T514" s="25">
        <f>Feature_data!CL501</f>
        <v>1</v>
      </c>
      <c r="U514" t="str">
        <f>Feature_data!CO514</f>
        <v>0.7208040933282438</v>
      </c>
      <c r="V514" t="str">
        <f>Feature_data!CP514</f>
        <v>0.7767594925664753</v>
      </c>
      <c r="W514">
        <f>Feature_data!CS512</f>
        <v>0.49290298472633248</v>
      </c>
      <c r="X514" s="2">
        <f>Feature_data!CW244</f>
        <v>1.69</v>
      </c>
    </row>
    <row r="515" spans="1:2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  <c r="O515" s="25">
        <f>Feature_data!CG502</f>
        <v>0.51004455864213427</v>
      </c>
      <c r="P515" s="25">
        <f>Feature_data!CH502</f>
        <v>0.30425263157894739</v>
      </c>
      <c r="Q515" s="25">
        <f>Feature_data!CI502</f>
        <v>-0.13765006681041231</v>
      </c>
      <c r="R515" s="25">
        <f>Feature_data!CJ502</f>
        <v>0.56529141685055884</v>
      </c>
      <c r="S515" s="25">
        <f>Feature_data!CK502</f>
        <v>0.93545187757111159</v>
      </c>
      <c r="T515" s="25">
        <f>Feature_data!CL502</f>
        <v>2</v>
      </c>
      <c r="U515" t="str">
        <f>Feature_data!CO515</f>
        <v>0.9394840982393863</v>
      </c>
      <c r="V515" t="str">
        <f>Feature_data!CP515</f>
        <v>0.9010564353933249</v>
      </c>
      <c r="W515">
        <f>Feature_data!CS513</f>
        <v>0.53897861880726039</v>
      </c>
      <c r="X515" s="2">
        <f>Feature_data!CW245</f>
        <v>1.67</v>
      </c>
    </row>
    <row r="516" spans="1:2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  <c r="O516" s="25">
        <f>Feature_data!CG503</f>
        <v>0.90437072997822376</v>
      </c>
      <c r="P516" s="25">
        <f>Feature_data!CH503</f>
        <v>0.6623</v>
      </c>
      <c r="Q516" s="25">
        <f>Feature_data!CI503</f>
        <v>0.1782003611178212</v>
      </c>
      <c r="R516" s="25">
        <f>Feature_data!CJ503</f>
        <v>0.81652521082537299</v>
      </c>
      <c r="S516" s="25">
        <f>Feature_data!CK503</f>
        <v>1.320863689188756</v>
      </c>
      <c r="T516" s="25">
        <f>Feature_data!CL503</f>
        <v>3</v>
      </c>
      <c r="U516" t="str">
        <f>Feature_data!CO516</f>
        <v>1.4997253189974225</v>
      </c>
      <c r="V516" t="str">
        <f>Feature_data!CP516</f>
        <v>1.3942278577361789</v>
      </c>
      <c r="W516">
        <f>Feature_data!CS514</f>
        <v>0.86045908624681333</v>
      </c>
      <c r="X516" s="2">
        <f>Feature_data!CW246</f>
        <v>1.66</v>
      </c>
    </row>
    <row r="517" spans="1:2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  <c r="O517" s="25">
        <f>Feature_data!CG504</f>
        <v>1.0743572708868669</v>
      </c>
      <c r="P517" s="25">
        <f>Feature_data!CH504</f>
        <v>1.119654545454545</v>
      </c>
      <c r="Q517" s="25">
        <f>Feature_data!CI504</f>
        <v>0.40947680267912712</v>
      </c>
      <c r="R517" s="25">
        <f>Feature_data!CJ504</f>
        <v>1.082970502010608</v>
      </c>
      <c r="S517" s="25">
        <f>Feature_data!CK504</f>
        <v>1.6271637480775849</v>
      </c>
      <c r="T517" s="25">
        <f>Feature_data!CL504</f>
        <v>3</v>
      </c>
      <c r="U517" t="str">
        <f>Feature_data!CO517</f>
        <v>1.5984494373191813</v>
      </c>
      <c r="V517" t="str">
        <f>Feature_data!CP517</f>
        <v>1.6137280200096562</v>
      </c>
      <c r="W517">
        <f>Feature_data!CS515</f>
        <v>1.068702052652782</v>
      </c>
      <c r="X517" s="2">
        <f>Feature_data!CW247</f>
        <v>1.67</v>
      </c>
    </row>
    <row r="518" spans="1:2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  <c r="O518" s="25">
        <f>Feature_data!CG505</f>
        <v>0.96014431899521679</v>
      </c>
      <c r="P518" s="25">
        <f>Feature_data!CH505</f>
        <v>0.88155999999999979</v>
      </c>
      <c r="Q518" s="25">
        <f>Feature_data!CI505</f>
        <v>0.12790528044578481</v>
      </c>
      <c r="R518" s="25">
        <f>Feature_data!CJ505</f>
        <v>0.9626739077338593</v>
      </c>
      <c r="S518" s="25">
        <f>Feature_data!CK505</f>
        <v>1.378588845475218</v>
      </c>
      <c r="T518" s="25">
        <f>Feature_data!CL505</f>
        <v>3</v>
      </c>
      <c r="U518" t="str">
        <f>Feature_data!CO518</f>
        <v>1.4723623203253464</v>
      </c>
      <c r="V518" t="str">
        <f>Feature_data!CP518</f>
        <v>1.3817295703697412</v>
      </c>
      <c r="W518">
        <f>Feature_data!CS516</f>
        <v>0.95967841758192551</v>
      </c>
      <c r="X518" s="2">
        <f>Feature_data!CW248</f>
        <v>1.68</v>
      </c>
    </row>
    <row r="519" spans="1:2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  <c r="O519" s="25">
        <f>Feature_data!CG506</f>
        <v>0.45442336012661261</v>
      </c>
      <c r="P519" s="25">
        <f>Feature_data!CH506</f>
        <v>0.26168260869565219</v>
      </c>
      <c r="Q519" s="25">
        <f>Feature_data!CI506</f>
        <v>-0.49076272934052201</v>
      </c>
      <c r="R519" s="25">
        <f>Feature_data!CJ506</f>
        <v>0.51504556765289544</v>
      </c>
      <c r="S519" s="25">
        <f>Feature_data!CK506</f>
        <v>0.74294604327393665</v>
      </c>
      <c r="T519" s="25">
        <f>Feature_data!CL506</f>
        <v>1</v>
      </c>
      <c r="U519" t="str">
        <f>Feature_data!CO519</f>
        <v>0.7162149890316153</v>
      </c>
      <c r="V519" t="str">
        <f>Feature_data!CP519</f>
        <v>0.7098070472290955</v>
      </c>
      <c r="W519">
        <f>Feature_data!CS517</f>
        <v>0.48751768198857809</v>
      </c>
      <c r="X519" s="2">
        <f>Feature_data!CW249</f>
        <v>1.73</v>
      </c>
    </row>
    <row r="520" spans="1:2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  <c r="O520" s="25">
        <f>Feature_data!CG507</f>
        <v>0.51013548008267551</v>
      </c>
      <c r="P520" s="25">
        <f>Feature_data!CH507</f>
        <v>0.29611999999999999</v>
      </c>
      <c r="Q520" s="25">
        <f>Feature_data!CI507</f>
        <v>-0.37849424544069832</v>
      </c>
      <c r="R520" s="25">
        <f>Feature_data!CJ507</f>
        <v>0.55009185835783736</v>
      </c>
      <c r="S520" s="25">
        <f>Feature_data!CK507</f>
        <v>0.79618651519917605</v>
      </c>
      <c r="T520" s="25">
        <f>Feature_data!CL507</f>
        <v>1</v>
      </c>
      <c r="U520" t="str">
        <f>Feature_data!CO520</f>
        <v>0.6654235278143202</v>
      </c>
      <c r="V520" t="str">
        <f>Feature_data!CP520</f>
        <v>0.77304203096161</v>
      </c>
      <c r="W520">
        <f>Feature_data!CS518</f>
        <v>0.52924979671159356</v>
      </c>
      <c r="X520" s="2">
        <f>Feature_data!CW250</f>
        <v>1.72</v>
      </c>
    </row>
    <row r="521" spans="1:2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  <c r="O521" s="25">
        <f>Feature_data!CG508</f>
        <v>0.46170172691723721</v>
      </c>
      <c r="P521" s="25">
        <f>Feature_data!CH508</f>
        <v>0.24599090909090909</v>
      </c>
      <c r="Q521" s="25">
        <f>Feature_data!CI508</f>
        <v>-0.15591439642353441</v>
      </c>
      <c r="R521" s="25">
        <f>Feature_data!CJ508</f>
        <v>0.48532490121593769</v>
      </c>
      <c r="S521" s="25">
        <f>Feature_data!CK508</f>
        <v>0.747754962944155</v>
      </c>
      <c r="T521" s="25">
        <f>Feature_data!CL508</f>
        <v>1</v>
      </c>
      <c r="U521" t="str">
        <f>Feature_data!CO521</f>
        <v>0.6820608935221817</v>
      </c>
      <c r="V521" t="str">
        <f>Feature_data!CP521</f>
        <v>0.7420415620546637</v>
      </c>
      <c r="W521">
        <f>Feature_data!CS519</f>
        <v>0.47494375922804483</v>
      </c>
      <c r="X521" s="2">
        <f>Feature_data!CW251</f>
        <v>1.64</v>
      </c>
    </row>
    <row r="522" spans="1:2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  <c r="O522" s="25">
        <f>Feature_data!CG509</f>
        <v>0.61426472635132834</v>
      </c>
      <c r="P522" s="25">
        <f>Feature_data!CH509</f>
        <v>0.3302809523809524</v>
      </c>
      <c r="Q522" s="25">
        <f>Feature_data!CI509</f>
        <v>-8.078477337543688E-2</v>
      </c>
      <c r="R522" s="25">
        <f>Feature_data!CJ509</f>
        <v>0.58295184804823896</v>
      </c>
      <c r="S522" s="25">
        <f>Feature_data!CK509</f>
        <v>0.89094310575819824</v>
      </c>
      <c r="T522" s="25">
        <f>Feature_data!CL509</f>
        <v>2</v>
      </c>
      <c r="U522" t="str">
        <f>Feature_data!CO522</f>
        <v>0.8969903427376518</v>
      </c>
      <c r="V522" t="str">
        <f>Feature_data!CP522</f>
        <v>0.9198036701883069</v>
      </c>
      <c r="W522">
        <f>Feature_data!CS520</f>
        <v>0.59361429499191032</v>
      </c>
      <c r="X522" s="2">
        <f>Feature_data!CW252</f>
        <v>1.64</v>
      </c>
    </row>
    <row r="523" spans="1:2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  <c r="O523" s="25">
        <f>Feature_data!CG510</f>
        <v>0.44031645847803041</v>
      </c>
      <c r="P523" s="25">
        <f>Feature_data!CH510</f>
        <v>0.19106999999999999</v>
      </c>
      <c r="Q523" s="25">
        <f>Feature_data!CI510</f>
        <v>-0.17596740544014611</v>
      </c>
      <c r="R523" s="25">
        <f>Feature_data!CJ510</f>
        <v>0.44619325527469772</v>
      </c>
      <c r="S523" s="25">
        <f>Feature_data!CK510</f>
        <v>0.6852871534545748</v>
      </c>
      <c r="T523" s="25">
        <f>Feature_data!CL510</f>
        <v>1</v>
      </c>
      <c r="U523" t="str">
        <f>Feature_data!CO523</f>
        <v>0.6580920830013235</v>
      </c>
      <c r="V523" t="str">
        <f>Feature_data!CP523</f>
        <v>0.6827305282056171</v>
      </c>
      <c r="W523">
        <f>Feature_data!CS521</f>
        <v>0.43893391699637851</v>
      </c>
      <c r="X523" s="2">
        <f>Feature_data!CW253</f>
        <v>1.64</v>
      </c>
    </row>
    <row r="524" spans="1:2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  <c r="O524" s="25">
        <f>Feature_data!CG511</f>
        <v>0.54204285389438622</v>
      </c>
      <c r="P524" s="25">
        <f>Feature_data!CH511</f>
        <v>0.24893000000000001</v>
      </c>
      <c r="Q524" s="25">
        <f>Feature_data!CI511</f>
        <v>-0.17829842043717609</v>
      </c>
      <c r="R524" s="25">
        <f>Feature_data!CJ511</f>
        <v>0.50653206891775893</v>
      </c>
      <c r="S524" s="25">
        <f>Feature_data!CK511</f>
        <v>0.79609286208311902</v>
      </c>
      <c r="T524" s="25">
        <f>Feature_data!CL511</f>
        <v>1</v>
      </c>
      <c r="U524" t="str">
        <f>Feature_data!CO524</f>
        <v>0.9011101242470387</v>
      </c>
      <c r="V524" t="str">
        <f>Feature_data!CP524</f>
        <v>0.828746261658702</v>
      </c>
      <c r="W524">
        <f>Feature_data!CS522</f>
        <v>0.52308327109078501</v>
      </c>
      <c r="X524" s="2">
        <f>Feature_data!CW254</f>
        <v>1.57</v>
      </c>
    </row>
    <row r="525" spans="1:2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  <c r="O525" s="25">
        <f>Feature_data!CG512</f>
        <v>1.1292488727362731</v>
      </c>
      <c r="P525" s="25">
        <f>Feature_data!CH512</f>
        <v>0.76414210526315796</v>
      </c>
      <c r="Q525" s="25">
        <f>Feature_data!CI512</f>
        <v>0.29510686333646802</v>
      </c>
      <c r="R525" s="25">
        <f>Feature_data!CJ512</f>
        <v>0.89214768137350275</v>
      </c>
      <c r="S525" s="25">
        <f>Feature_data!CK512</f>
        <v>1.3523786162856211</v>
      </c>
      <c r="T525" s="25">
        <f>Feature_data!CL512</f>
        <v>3</v>
      </c>
      <c r="U525" t="str">
        <f>Feature_data!CO525</f>
        <v>1.6039804339428545</v>
      </c>
      <c r="V525" t="str">
        <f>Feature_data!CP525</f>
        <v>1.5073057883384746</v>
      </c>
      <c r="W525">
        <f>Feature_data!CS523</f>
        <v>1.0009824749971601</v>
      </c>
      <c r="X525" s="2">
        <f>Feature_data!CW255</f>
        <v>1.6</v>
      </c>
    </row>
    <row r="526" spans="1:2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  <c r="O526" s="25">
        <f>Feature_data!CG513</f>
        <v>0.74795134572108146</v>
      </c>
      <c r="P526" s="25">
        <f>Feature_data!CH513</f>
        <v>0.73006363636363636</v>
      </c>
      <c r="Q526" s="25">
        <f>Feature_data!CI513</f>
        <v>0.23805549272547891</v>
      </c>
      <c r="R526" s="25">
        <f>Feature_data!CJ513</f>
        <v>0.87382970593723519</v>
      </c>
      <c r="S526" s="25">
        <f>Feature_data!CK513</f>
        <v>1.266484423149131</v>
      </c>
      <c r="T526" s="25">
        <f>Feature_data!CL513</f>
        <v>3</v>
      </c>
      <c r="U526" t="str">
        <f>Feature_data!CO526</f>
        <v>0.9533019861446512</v>
      </c>
      <c r="V526" t="str">
        <f>Feature_data!CP526</f>
        <v>1.1718610967045915</v>
      </c>
      <c r="W526">
        <f>Feature_data!CS524</f>
        <v>0.80909578723063358</v>
      </c>
      <c r="X526" s="2">
        <f>Feature_data!CW256</f>
        <v>1.75</v>
      </c>
    </row>
    <row r="527" spans="1:2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  <c r="O527" s="25">
        <f>Feature_data!CG514</f>
        <v>0.55738980191296306</v>
      </c>
      <c r="P527" s="25">
        <f>Feature_data!CH514</f>
        <v>0.28601500000000002</v>
      </c>
      <c r="Q527" s="25">
        <f>Feature_data!CI514</f>
        <v>-0.36359377897178657</v>
      </c>
      <c r="R527" s="25">
        <f>Feature_data!CJ514</f>
        <v>0.5197193068327719</v>
      </c>
      <c r="S527" s="25">
        <f>Feature_data!CK514</f>
        <v>0.75742376465807826</v>
      </c>
      <c r="T527" s="25">
        <f>Feature_data!CL514</f>
        <v>1</v>
      </c>
      <c r="U527" t="str">
        <f>Feature_data!CO527</f>
        <v>0.84202552769228</v>
      </c>
      <c r="V527" t="str">
        <f>Feature_data!CP527</f>
        <v>0.7845132748588326</v>
      </c>
      <c r="W527">
        <f>Feature_data!CS525</f>
        <v>0.54184400310511993</v>
      </c>
      <c r="X527" s="2">
        <f>Feature_data!CW257</f>
        <v>1.68</v>
      </c>
    </row>
    <row r="528" spans="1:2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  <c r="O528" s="25">
        <f>Feature_data!CG515</f>
        <v>0.57187806797796603</v>
      </c>
      <c r="P528" s="25">
        <f>Feature_data!CH515</f>
        <v>0.34007272727272719</v>
      </c>
      <c r="Q528" s="25">
        <f>Feature_data!CI515</f>
        <v>-0.29377894479273392</v>
      </c>
      <c r="R528" s="25">
        <f>Feature_data!CJ515</f>
        <v>0.57777525251973405</v>
      </c>
      <c r="S528" s="25">
        <f>Feature_data!CK515</f>
        <v>0.86717713044068201</v>
      </c>
      <c r="T528" s="25">
        <f>Feature_data!CL515</f>
        <v>2</v>
      </c>
      <c r="U528" t="str">
        <f>Feature_data!CO528</f>
        <v>0.8854822396285591</v>
      </c>
      <c r="V528" t="str">
        <f>Feature_data!CP528</f>
        <v>0.8664805094936339</v>
      </c>
      <c r="W528">
        <f>Feature_data!CS526</f>
        <v>0.57806608458709319</v>
      </c>
      <c r="X528" s="2">
        <f>Feature_data!CW258</f>
        <v>1.6</v>
      </c>
    </row>
    <row r="529" spans="1:2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  <c r="O529" s="25">
        <f>Feature_data!CG516</f>
        <v>0.75168982545951335</v>
      </c>
      <c r="P529" s="25">
        <f>Feature_data!CH516</f>
        <v>0.66904761904761911</v>
      </c>
      <c r="Q529" s="25">
        <f>Feature_data!CI516</f>
        <v>0.18876994205519401</v>
      </c>
      <c r="R529" s="25">
        <f>Feature_data!CJ516</f>
        <v>0.83300946087350169</v>
      </c>
      <c r="S529" s="25">
        <f>Feature_data!CK516</f>
        <v>1.290604653480862</v>
      </c>
      <c r="T529" s="25">
        <f>Feature_data!CL516</f>
        <v>3</v>
      </c>
      <c r="U529" t="str">
        <f>Feature_data!CO529</f>
        <v>1.2298124984060672</v>
      </c>
      <c r="V529" t="str">
        <f>Feature_data!CP529</f>
        <v>1.2297476661558229</v>
      </c>
      <c r="W529">
        <f>Feature_data!CS527</f>
        <v>0.79206790743315536</v>
      </c>
      <c r="X529" s="2">
        <f>Feature_data!CW259</f>
        <v>1.59</v>
      </c>
    </row>
    <row r="530" spans="1:2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  <c r="O530" s="25">
        <f>Feature_data!CG517</f>
        <v>1.196689997535791</v>
      </c>
      <c r="P530" s="25">
        <f>Feature_data!CH517</f>
        <v>1.1166333333333329</v>
      </c>
      <c r="Q530" s="25">
        <f>Feature_data!CI517</f>
        <v>0.3862217639018195</v>
      </c>
      <c r="R530" s="25">
        <f>Feature_data!CJ517</f>
        <v>1.0677292326642149</v>
      </c>
      <c r="S530" s="25">
        <f>Feature_data!CK517</f>
        <v>1.632124754184775</v>
      </c>
      <c r="T530" s="25">
        <f>Feature_data!CL517</f>
        <v>3</v>
      </c>
      <c r="U530" t="str">
        <f>Feature_data!CO530</f>
        <v>1.8369021208312117</v>
      </c>
      <c r="V530" t="str">
        <f>Feature_data!CP530</f>
        <v>1.7171718551383859</v>
      </c>
      <c r="W530">
        <f>Feature_data!CS528</f>
        <v>1.130449837154168</v>
      </c>
      <c r="X530" s="2">
        <f>Feature_data!CW260</f>
        <v>1.85</v>
      </c>
    </row>
    <row r="531" spans="1:2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  <c r="O531" s="25">
        <f>Feature_data!CG518</f>
        <v>1.4071226247076929</v>
      </c>
      <c r="P531" s="25">
        <f>Feature_data!CH518</f>
        <v>2.0987782608695649</v>
      </c>
      <c r="Q531" s="25">
        <f>Feature_data!CI518</f>
        <v>0.63501170711517851</v>
      </c>
      <c r="R531" s="25">
        <f>Feature_data!CJ518</f>
        <v>1.480362096501695</v>
      </c>
      <c r="S531" s="25">
        <f>Feature_data!CK518</f>
        <v>2.015088118231728</v>
      </c>
      <c r="T531" s="25">
        <f>Feature_data!CL518</f>
        <v>3</v>
      </c>
      <c r="U531" t="str">
        <f>Feature_data!CO531</f>
        <v>1.8662546051751119</v>
      </c>
      <c r="V531" t="str">
        <f>Feature_data!CP531</f>
        <v>1.94205771625315</v>
      </c>
      <c r="W531">
        <f>Feature_data!CS529</f>
        <v>1.4312246448808541</v>
      </c>
      <c r="X531" s="2">
        <f>Feature_data!CW261</f>
        <v>2.0499999999999998</v>
      </c>
    </row>
    <row r="532" spans="1:2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  <c r="O532" s="25">
        <f>Feature_data!CG519</f>
        <v>0.89110185549536791</v>
      </c>
      <c r="P532" s="25">
        <f>Feature_data!CH519</f>
        <v>0.95886315789473675</v>
      </c>
      <c r="Q532" s="25">
        <f>Feature_data!CI519</f>
        <v>-5.5404812886901134E-3</v>
      </c>
      <c r="R532" s="25">
        <f>Feature_data!CJ519</f>
        <v>0.99048396227912927</v>
      </c>
      <c r="S532" s="25">
        <f>Feature_data!CK519</f>
        <v>1.284111071414292</v>
      </c>
      <c r="T532" s="25">
        <f>Feature_data!CL519</f>
        <v>3</v>
      </c>
      <c r="U532" t="str">
        <f>Feature_data!CO532</f>
        <v>1.0473440785488843</v>
      </c>
      <c r="V532" t="str">
        <f>Feature_data!CP532</f>
        <v>1.2242079470772012</v>
      </c>
      <c r="W532">
        <f>Feature_data!CS530</f>
        <v>0.94456531893283191</v>
      </c>
      <c r="X532" s="2">
        <f>Feature_data!CW262</f>
        <v>2</v>
      </c>
    </row>
    <row r="533" spans="1:2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  <c r="O533" s="25">
        <f>Feature_data!CG520</f>
        <v>0.91093201308017568</v>
      </c>
      <c r="P533" s="25">
        <f>Feature_data!CH520</f>
        <v>0.74059565217391299</v>
      </c>
      <c r="Q533" s="25">
        <f>Feature_data!CI520</f>
        <v>-0.3849224008954113</v>
      </c>
      <c r="R533" s="25">
        <f>Feature_data!CJ520</f>
        <v>0.87598414445917538</v>
      </c>
      <c r="S533" s="25">
        <f>Feature_data!CK520</f>
        <v>1.0896773095701731</v>
      </c>
      <c r="T533" s="25">
        <f>Feature_data!CL520</f>
        <v>3</v>
      </c>
      <c r="U533" t="str">
        <f>Feature_data!CO533</f>
        <v>1.1918296848664547</v>
      </c>
      <c r="V533" t="str">
        <f>Feature_data!CP533</f>
        <v>1.1047716533892369</v>
      </c>
      <c r="W533">
        <f>Feature_data!CS531</f>
        <v>0.89068662394603038</v>
      </c>
      <c r="X533" s="2">
        <f>Feature_data!CW263</f>
        <v>1.99</v>
      </c>
    </row>
    <row r="534" spans="1:2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  <c r="O534" s="25">
        <f>Feature_data!CG521</f>
        <v>1.57475398764153</v>
      </c>
      <c r="P534" s="25">
        <f>Feature_data!CH521</f>
        <v>2.528542857142857</v>
      </c>
      <c r="Q534" s="25">
        <f>Feature_data!CI521</f>
        <v>0.6672996384855111</v>
      </c>
      <c r="R534" s="25">
        <f>Feature_data!CJ521</f>
        <v>1.6137378969337</v>
      </c>
      <c r="S534" s="25">
        <f>Feature_data!CK521</f>
        <v>1.813612492779648</v>
      </c>
      <c r="T534" s="25">
        <f>Feature_data!CL521</f>
        <v>3</v>
      </c>
      <c r="U534" t="str">
        <f>Feature_data!CO534</f>
        <v>1.788856152175217</v>
      </c>
      <c r="V534" t="str">
        <f>Feature_data!CP534</f>
        <v>1.7851156151866294</v>
      </c>
      <c r="W534">
        <f>Feature_data!CS532</f>
        <v>1.586962128928024</v>
      </c>
      <c r="X534" s="2">
        <f>Feature_data!CW264</f>
        <v>2.4700000000000002</v>
      </c>
    </row>
    <row r="535" spans="1:2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  <c r="O535" s="25">
        <f>Feature_data!CG522</f>
        <v>1.0221062397301139</v>
      </c>
      <c r="P535" s="25">
        <f>Feature_data!CH522</f>
        <v>1.1736599999999999</v>
      </c>
      <c r="Q535" s="25">
        <f>Feature_data!CI522</f>
        <v>0.2379140623905113</v>
      </c>
      <c r="R535" s="25">
        <f>Feature_data!CJ522</f>
        <v>1.110851262012962</v>
      </c>
      <c r="S535" s="25">
        <f>Feature_data!CK522</f>
        <v>1.1752799034568331</v>
      </c>
      <c r="T535" s="25">
        <f>Feature_data!CL522</f>
        <v>3</v>
      </c>
      <c r="U535" t="str">
        <f>Feature_data!CO535</f>
        <v>1.057984048464967</v>
      </c>
      <c r="V535" t="str">
        <f>Feature_data!CP535</f>
        <v>1.129338888591921</v>
      </c>
      <c r="W535">
        <f>Feature_data!CS533</f>
        <v>1.0626804651007951</v>
      </c>
      <c r="X535" s="2">
        <f>Feature_data!CW265</f>
        <v>2.52</v>
      </c>
    </row>
    <row r="536" spans="1:2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  <c r="O536" s="25">
        <f>Feature_data!CG523</f>
        <v>1.438379638134478</v>
      </c>
      <c r="P536" s="25">
        <f>Feature_data!CH523</f>
        <v>2.1804571428571431</v>
      </c>
      <c r="Q536" s="25">
        <f>Feature_data!CI523</f>
        <v>0.13481896775322411</v>
      </c>
      <c r="R536" s="25">
        <f>Feature_data!CJ523</f>
        <v>1.4813436629017069</v>
      </c>
      <c r="S536" s="25">
        <f>Feature_data!CK523</f>
        <v>1.4432217229558331</v>
      </c>
      <c r="T536" s="25">
        <f>Feature_data!CL523</f>
        <v>3</v>
      </c>
      <c r="U536" t="str">
        <f>Feature_data!CO536</f>
        <v>1.5214464289845995</v>
      </c>
      <c r="V536" t="str">
        <f>Feature_data!CP536</f>
        <v>1.433970172510047</v>
      </c>
      <c r="W536">
        <f>Feature_data!CS534</f>
        <v>1.4614654413496371</v>
      </c>
      <c r="X536" s="2">
        <f>Feature_data!CW266</f>
        <v>2.96</v>
      </c>
    </row>
    <row r="537" spans="1:2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  <c r="O537" s="25">
        <f>Feature_data!CG524</f>
        <v>1.2919039490771109</v>
      </c>
      <c r="P537" s="25">
        <f>Feature_data!CH524</f>
        <v>1.578905</v>
      </c>
      <c r="Q537" s="25">
        <f>Feature_data!CI524</f>
        <v>0.25644742002431881</v>
      </c>
      <c r="R537" s="25">
        <f>Feature_data!CJ524</f>
        <v>1.28015325973926</v>
      </c>
      <c r="S537" s="25">
        <f>Feature_data!CK524</f>
        <v>1.2091195760546301</v>
      </c>
      <c r="T537" s="25">
        <f>Feature_data!CL524</f>
        <v>3</v>
      </c>
      <c r="U537" t="str">
        <f>Feature_data!CO537</f>
        <v>1.1636694712608449</v>
      </c>
      <c r="V537" t="str">
        <f>Feature_data!CP537</f>
        <v>1.2173607305092036</v>
      </c>
      <c r="W537">
        <f>Feature_data!CS535</f>
        <v>1.2677671089225691</v>
      </c>
      <c r="X537" s="2">
        <f>Feature_data!CW267</f>
        <v>3.22</v>
      </c>
    </row>
    <row r="538" spans="1:2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  <c r="O538" s="25">
        <f>Feature_data!CG525</f>
        <v>1.6859622237059371</v>
      </c>
      <c r="P538" s="25">
        <f>Feature_data!CH525</f>
        <v>3.1222300000000001</v>
      </c>
      <c r="Q538" s="25">
        <f>Feature_data!CI525</f>
        <v>0.55107095725261046</v>
      </c>
      <c r="R538" s="25">
        <f>Feature_data!CJ525</f>
        <v>1.8126076011617831</v>
      </c>
      <c r="S538" s="25">
        <f>Feature_data!CK525</f>
        <v>1.594230312994821</v>
      </c>
      <c r="T538" s="25">
        <f>Feature_data!CL525</f>
        <v>3</v>
      </c>
      <c r="U538" t="str">
        <f>Feature_data!CO538</f>
        <v>1.5460893601904404</v>
      </c>
      <c r="V538" t="str">
        <f>Feature_data!CP538</f>
        <v>1.5651613607839245</v>
      </c>
      <c r="W538">
        <f>Feature_data!CS536</f>
        <v>1.7530947626459581</v>
      </c>
      <c r="X538" s="2">
        <f>Feature_data!CW268</f>
        <v>3.45</v>
      </c>
    </row>
    <row r="539" spans="1:2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  <c r="O539" s="25">
        <f>Feature_data!CG526</f>
        <v>0.91064107788035054</v>
      </c>
      <c r="P539" s="25">
        <f>Feature_data!CH526</f>
        <v>1.2405454545454551</v>
      </c>
      <c r="Q539" s="25">
        <f>Feature_data!CI526</f>
        <v>-1.28241640149318E-2</v>
      </c>
      <c r="R539" s="25">
        <f>Feature_data!CJ526</f>
        <v>1.119561989181058</v>
      </c>
      <c r="S539" s="25">
        <f>Feature_data!CK526</f>
        <v>0.94321267367749673</v>
      </c>
      <c r="T539" s="25">
        <f>Feature_data!CL526</f>
        <v>2</v>
      </c>
      <c r="U539" t="str">
        <f>Feature_data!CO539</f>
        <v>0.61348740743865</v>
      </c>
      <c r="V539" t="str">
        <f>Feature_data!CP539</f>
        <v>0.8746026082124275</v>
      </c>
      <c r="W539">
        <f>Feature_data!CS537</f>
        <v>1.01403349178388</v>
      </c>
      <c r="X539" s="2">
        <f>Feature_data!CW269</f>
        <v>3.1</v>
      </c>
    </row>
    <row r="540" spans="1:2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  <c r="O540" s="25">
        <f>Feature_data!CG527</f>
        <v>0.79296429433088667</v>
      </c>
      <c r="P540" s="25">
        <f>Feature_data!CH527</f>
        <v>0.71875714285714276</v>
      </c>
      <c r="Q540" s="25">
        <f>Feature_data!CI527</f>
        <v>-0.61057316396972572</v>
      </c>
      <c r="R540" s="25">
        <f>Feature_data!CJ527</f>
        <v>0.86361229175839693</v>
      </c>
      <c r="S540" s="25">
        <f>Feature_data!CK527</f>
        <v>0.71326560007969675</v>
      </c>
      <c r="T540" s="25">
        <f>Feature_data!CL527</f>
        <v>1</v>
      </c>
      <c r="U540" t="str">
        <f>Feature_data!CO540</f>
        <v>0.6547309684015387</v>
      </c>
      <c r="V540" t="str">
        <f>Feature_data!CP540</f>
        <v>0.6983300715902484</v>
      </c>
      <c r="W540">
        <f>Feature_data!CS538</f>
        <v>0.82396937613535026</v>
      </c>
      <c r="X540" s="2">
        <f>Feature_data!CW270</f>
        <v>3</v>
      </c>
    </row>
    <row r="541" spans="1:2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  <c r="O541" s="25">
        <f>Feature_data!CG528</f>
        <v>1.2168579986980459</v>
      </c>
      <c r="P541" s="25">
        <f>Feature_data!CH528</f>
        <v>1.5323761904761899</v>
      </c>
      <c r="Q541" s="25">
        <f>Feature_data!CI528</f>
        <v>0.16688230067768781</v>
      </c>
      <c r="R541" s="25">
        <f>Feature_data!CJ528</f>
        <v>1.196179831996925</v>
      </c>
      <c r="S541" s="25">
        <f>Feature_data!CK528</f>
        <v>0.96384452774093443</v>
      </c>
      <c r="T541" s="25">
        <f>Feature_data!CL528</f>
        <v>2</v>
      </c>
      <c r="U541" t="str">
        <f>Feature_data!CO541</f>
        <v>0.9616189727952003</v>
      </c>
      <c r="V541" t="str">
        <f>Feature_data!CP541</f>
        <v>1.001018793545572</v>
      </c>
      <c r="W541">
        <f>Feature_data!CS539</f>
        <v>1.2165233360483589</v>
      </c>
      <c r="X541" s="2">
        <f>Feature_data!CW271</f>
        <v>3.05</v>
      </c>
    </row>
    <row r="542" spans="1:2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  <c r="O542" s="25">
        <f>Feature_data!CG529</f>
        <v>1.4631254983723649</v>
      </c>
      <c r="P542" s="25">
        <f>Feature_data!CH529</f>
        <v>1.938222727272727</v>
      </c>
      <c r="Q542" s="25">
        <f>Feature_data!CI529</f>
        <v>0.55976994948466097</v>
      </c>
      <c r="R542" s="25">
        <f>Feature_data!CJ529</f>
        <v>1.424765265089678</v>
      </c>
      <c r="S542" s="25">
        <f>Feature_data!CK529</f>
        <v>1.121152992570017</v>
      </c>
      <c r="T542" s="25">
        <f>Feature_data!CL529</f>
        <v>3</v>
      </c>
      <c r="U542" t="str">
        <f>Feature_data!CO542</f>
        <v>1.2841836985567807</v>
      </c>
      <c r="V542" t="str">
        <f>Feature_data!CP542</f>
        <v>1.1557254086083872</v>
      </c>
      <c r="W542">
        <f>Feature_data!CS540</f>
        <v>1.4337466501922651</v>
      </c>
      <c r="X542" s="2">
        <f>Feature_data!CW272</f>
        <v>3.22</v>
      </c>
    </row>
    <row r="543" spans="1:2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  <c r="O543" s="25">
        <f>Feature_data!CG530</f>
        <v>1.1911724091754761</v>
      </c>
      <c r="P543" s="25">
        <f>Feature_data!CH530</f>
        <v>1.5404</v>
      </c>
      <c r="Q543" s="25">
        <f>Feature_data!CI530</f>
        <v>0.19065261189721361</v>
      </c>
      <c r="R543" s="25">
        <f>Feature_data!CJ530</f>
        <v>1.269133562711191</v>
      </c>
      <c r="S543" s="25">
        <f>Feature_data!CK530</f>
        <v>1.0127133095967269</v>
      </c>
      <c r="T543" s="25">
        <f>Feature_data!CL530</f>
        <v>2</v>
      </c>
      <c r="U543" t="str">
        <f>Feature_data!CO543</f>
        <v>0.9652861937855257</v>
      </c>
      <c r="V543" t="str">
        <f>Feature_data!CP543</f>
        <v>0.9957868517063011</v>
      </c>
      <c r="W543">
        <f>Feature_data!CS541</f>
        <v>1.21760679558541</v>
      </c>
      <c r="X543" s="2">
        <f>Feature_data!CW273</f>
        <v>3.29</v>
      </c>
    </row>
    <row r="544" spans="1:2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  <c r="O544" s="25">
        <f>Feature_data!CG531</f>
        <v>3.8231824885398362</v>
      </c>
      <c r="P544" s="25">
        <f>Feature_data!CH531</f>
        <v>10.474271428571431</v>
      </c>
      <c r="Q544" s="25">
        <f>Feature_data!CI531</f>
        <v>2.0638837260579441</v>
      </c>
      <c r="R544" s="25">
        <f>Feature_data!CJ531</f>
        <v>3.2891009047921842</v>
      </c>
      <c r="S544" s="25">
        <f>Feature_data!CK531</f>
        <v>2.2765841121217072</v>
      </c>
      <c r="T544" s="25">
        <f>Feature_data!CL531</f>
        <v>3</v>
      </c>
      <c r="U544" t="str">
        <f>Feature_data!CO544</f>
        <v>2.7820517124825224</v>
      </c>
      <c r="V544" t="str">
        <f>Feature_data!CP544</f>
        <v>2.460296231129916</v>
      </c>
      <c r="W544">
        <f>Feature_data!CS542</f>
        <v>3.5405990209437741</v>
      </c>
      <c r="X544" s="2">
        <f>Feature_data!CW274</f>
        <v>4</v>
      </c>
    </row>
    <row r="545" spans="1:2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  <c r="O545" s="25">
        <f>Feature_data!CG532</f>
        <v>4.7047219665804478</v>
      </c>
      <c r="P545" s="25">
        <f>Feature_data!CH532</f>
        <v>23.638426086956521</v>
      </c>
      <c r="Q545" s="25">
        <f>Feature_data!CI532</f>
        <v>3.7938420015595118</v>
      </c>
      <c r="R545" s="25">
        <f>Feature_data!CJ532</f>
        <v>4.9191542622819302</v>
      </c>
      <c r="S545" s="25">
        <f>Feature_data!CK532</f>
        <v>2.760958559962913</v>
      </c>
      <c r="T545" s="25">
        <f>Feature_data!CL532</f>
        <v>3</v>
      </c>
      <c r="U545" t="str">
        <f>Feature_data!CO545</f>
        <v>2.876878491354665</v>
      </c>
      <c r="V545" t="str">
        <f>Feature_data!CP545</f>
        <v>2.727857701894128</v>
      </c>
      <c r="W545">
        <f>Feature_data!CS543</f>
        <v>4.8185279799586596</v>
      </c>
      <c r="X545" s="2">
        <f>Feature_data!CW275</f>
        <v>5.53</v>
      </c>
    </row>
    <row r="546" spans="1:2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  <c r="O546" s="25">
        <f>Feature_data!CG533</f>
        <v>4.3662948110486246</v>
      </c>
      <c r="P546" s="25">
        <f>Feature_data!CH533</f>
        <v>18.38054210526316</v>
      </c>
      <c r="Q546" s="25">
        <f>Feature_data!CI533</f>
        <v>1.969589462817396</v>
      </c>
      <c r="R546" s="25">
        <f>Feature_data!CJ533</f>
        <v>4.3915827249875834</v>
      </c>
      <c r="S546" s="25">
        <f>Feature_data!CK533</f>
        <v>2.1814260702371731</v>
      </c>
      <c r="T546" s="25">
        <f>Feature_data!CL533</f>
        <v>3</v>
      </c>
      <c r="U546" t="str">
        <f>Feature_data!CO546</f>
        <v>1.9126012586100274</v>
      </c>
      <c r="V546" t="str">
        <f>Feature_data!CP546</f>
        <v>2.1863632875977252</v>
      </c>
      <c r="W546">
        <f>Feature_data!CS544</f>
        <v>4.3688814730541621</v>
      </c>
      <c r="X546" s="2">
        <f>Feature_data!CW276</f>
        <v>6.1</v>
      </c>
    </row>
    <row r="547" spans="1:2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  <c r="O547" s="25">
        <f>Feature_data!CG534</f>
        <v>2.3280978935188141</v>
      </c>
      <c r="P547" s="25">
        <f>Feature_data!CH534</f>
        <v>9.2049863636363636</v>
      </c>
      <c r="Q547" s="25">
        <f>Feature_data!CI534</f>
        <v>-0.36572075962410988</v>
      </c>
      <c r="R547" s="25">
        <f>Feature_data!CJ534</f>
        <v>3.1026553702144151</v>
      </c>
      <c r="S547" s="25">
        <f>Feature_data!CK534</f>
        <v>1.423788794495584</v>
      </c>
      <c r="T547" s="25">
        <f>Feature_data!CL534</f>
        <v>3</v>
      </c>
      <c r="U547" t="str">
        <f>Feature_data!CO547</f>
        <v>0.6815545333771488</v>
      </c>
      <c r="V547" t="str">
        <f>Feature_data!CP547</f>
        <v>1.256720755805909</v>
      </c>
      <c r="W547">
        <f>Feature_data!CS545</f>
        <v>2.6806790486511769</v>
      </c>
      <c r="X547" s="2">
        <f>Feature_data!CW277</f>
        <v>5.82</v>
      </c>
    </row>
    <row r="548" spans="1:2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  <c r="O548" s="25">
        <f>Feature_data!CG535</f>
        <v>2.5116274501030622</v>
      </c>
      <c r="P548" s="25">
        <f>Feature_data!CH535</f>
        <v>5.9205750000000004</v>
      </c>
      <c r="Q548" s="25">
        <f>Feature_data!CI535</f>
        <v>-0.66732585715036707</v>
      </c>
      <c r="R548" s="25">
        <f>Feature_data!CJ535</f>
        <v>2.4623853967454532</v>
      </c>
      <c r="S548" s="25">
        <f>Feature_data!CK535</f>
        <v>1.089113629556836</v>
      </c>
      <c r="T548" s="25">
        <f>Feature_data!CL535</f>
        <v>3</v>
      </c>
      <c r="U548" t="str">
        <f>Feature_data!CO548</f>
        <v>1.2625799053798878</v>
      </c>
      <c r="V548" t="str">
        <f>Feature_data!CP548</f>
        <v>1.1194420590317122</v>
      </c>
      <c r="W548">
        <f>Feature_data!CS546</f>
        <v>2.483164423288474</v>
      </c>
      <c r="X548" s="2">
        <f>Feature_data!CW278</f>
        <v>5.38</v>
      </c>
    </row>
    <row r="549" spans="1:2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  <c r="O549" s="25">
        <f>Feature_data!CG536</f>
        <v>2.2835245801837538</v>
      </c>
      <c r="P549" s="25">
        <f>Feature_data!CH536</f>
        <v>4.8866684210526321</v>
      </c>
      <c r="Q549" s="25">
        <f>Feature_data!CI536</f>
        <v>-9.900688420764947E-2</v>
      </c>
      <c r="R549" s="25">
        <f>Feature_data!CJ536</f>
        <v>2.2033010853069128</v>
      </c>
      <c r="S549" s="25">
        <f>Feature_data!CK536</f>
        <v>0.9424529498755615</v>
      </c>
      <c r="T549" s="25">
        <f>Feature_data!CL536</f>
        <v>2</v>
      </c>
      <c r="U549" t="str">
        <f>Feature_data!CO549</f>
        <v>1.044349394991834</v>
      </c>
      <c r="V549" t="str">
        <f>Feature_data!CP549</f>
        <v>0.9788748476768877</v>
      </c>
      <c r="W549">
        <f>Feature_data!CS547</f>
        <v>2.2516109695679418</v>
      </c>
      <c r="X549" s="2">
        <f>Feature_data!CW279</f>
        <v>5.22</v>
      </c>
    </row>
    <row r="550" spans="1:2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  <c r="O550" s="25">
        <f>Feature_data!CG537</f>
        <v>2.922249709713145</v>
      </c>
      <c r="P550" s="25">
        <f>Feature_data!CH537</f>
        <v>9.2504909090909067</v>
      </c>
      <c r="Q550" s="25">
        <f>Feature_data!CI537</f>
        <v>1.1895310280798881</v>
      </c>
      <c r="R550" s="25">
        <f>Feature_data!CJ537</f>
        <v>3.0808294267469529</v>
      </c>
      <c r="S550" s="25">
        <f>Feature_data!CK537</f>
        <v>1.260815177900952</v>
      </c>
      <c r="T550" s="25">
        <f>Feature_data!CL537</f>
        <v>3</v>
      </c>
      <c r="U550" t="str">
        <f>Feature_data!CO550</f>
        <v>1.2426618059027816</v>
      </c>
      <c r="V550" t="str">
        <f>Feature_data!CP550</f>
        <v>1.2451984793282969</v>
      </c>
      <c r="W550">
        <f>Feature_data!CS548</f>
        <v>2.9928550510176888</v>
      </c>
      <c r="X550" s="2">
        <f>Feature_data!CW280</f>
        <v>5.74</v>
      </c>
    </row>
    <row r="551" spans="1:2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  <c r="O551" s="25">
        <f>Feature_data!CG538</f>
        <v>1.7985793172249001</v>
      </c>
      <c r="P551" s="25">
        <f>Feature_data!CH538</f>
        <v>3.788190476190477</v>
      </c>
      <c r="Q551" s="25">
        <f>Feature_data!CI538</f>
        <v>0.20780675349965241</v>
      </c>
      <c r="R551" s="25">
        <f>Feature_data!CJ538</f>
        <v>1.932790728454584</v>
      </c>
      <c r="S551" s="25">
        <f>Feature_data!CK538</f>
        <v>0.76964031732766736</v>
      </c>
      <c r="T551" s="25">
        <f>Feature_data!CL538</f>
        <v>1</v>
      </c>
      <c r="U551" t="str">
        <f>Feature_data!CO551</f>
        <v>0.8146645226713485</v>
      </c>
      <c r="V551" t="str">
        <f>Feature_data!CP551</f>
        <v>0.7578413770973785</v>
      </c>
      <c r="W551">
        <f>Feature_data!CS549</f>
        <v>1.8759150203766539</v>
      </c>
      <c r="X551" s="2">
        <f>Feature_data!CW281</f>
        <v>5.08</v>
      </c>
    </row>
    <row r="552" spans="1:2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  <c r="O552" s="25">
        <f>Feature_data!CG539</f>
        <v>1.7417083881716959</v>
      </c>
      <c r="P552" s="25">
        <f>Feature_data!CH539</f>
        <v>3.214055000000001</v>
      </c>
      <c r="Q552" s="25">
        <f>Feature_data!CI539</f>
        <v>-0.46984651999552041</v>
      </c>
      <c r="R552" s="25">
        <f>Feature_data!CJ539</f>
        <v>1.8184506852639259</v>
      </c>
      <c r="S552" s="25">
        <f>Feature_data!CK539</f>
        <v>0.70187124914294752</v>
      </c>
      <c r="T552" s="25">
        <f>Feature_data!CL539</f>
        <v>1</v>
      </c>
      <c r="U552" t="str">
        <f>Feature_data!CO552</f>
        <v>0.7003550775885098</v>
      </c>
      <c r="V552" t="str">
        <f>Feature_data!CP552</f>
        <v>0.6945688934512454</v>
      </c>
      <c r="W552">
        <f>Feature_data!CS550</f>
        <v>1.774299953335374</v>
      </c>
      <c r="X552" s="2">
        <f>Feature_data!CW282</f>
        <v>4.29</v>
      </c>
    </row>
    <row r="553" spans="1:2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  <c r="O553" s="25">
        <f>Feature_data!CG540</f>
        <v>1.261488907042251</v>
      </c>
      <c r="P553" s="25">
        <f>Feature_data!CH540</f>
        <v>1.6277590909090911</v>
      </c>
      <c r="Q553" s="25">
        <f>Feature_data!CI540</f>
        <v>-0.24578281370239499</v>
      </c>
      <c r="R553" s="25">
        <f>Feature_data!CJ540</f>
        <v>1.305551997170552</v>
      </c>
      <c r="S553" s="25">
        <f>Feature_data!CK540</f>
        <v>0.50214018910908698</v>
      </c>
      <c r="T553" s="25">
        <f>Feature_data!CL540</f>
        <v>1</v>
      </c>
      <c r="U553" t="str">
        <f>Feature_data!CO553</f>
        <v>0.5053964719721983</v>
      </c>
      <c r="V553" t="str">
        <f>Feature_data!CP553</f>
        <v>0.4983326037833631</v>
      </c>
      <c r="W553">
        <f>Feature_data!CS551</f>
        <v>1.275454946421555</v>
      </c>
      <c r="X553" s="2">
        <f>Feature_data!CW283</f>
        <v>3.64</v>
      </c>
    </row>
    <row r="554" spans="1:2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  <c r="O554" s="25">
        <f>Feature_data!CG541</f>
        <v>1.1333958697835069</v>
      </c>
      <c r="P554" s="25">
        <f>Feature_data!CH541</f>
        <v>1.7198</v>
      </c>
      <c r="Q554" s="25">
        <f>Feature_data!CI541</f>
        <v>-0.18358160750160149</v>
      </c>
      <c r="R554" s="25">
        <f>Feature_data!CJ541</f>
        <v>1.2943547089395979</v>
      </c>
      <c r="S554" s="25">
        <f>Feature_data!CK541</f>
        <v>0.4999231099433934</v>
      </c>
      <c r="T554" s="25">
        <f>Feature_data!CL541</f>
        <v>1</v>
      </c>
      <c r="U554" t="str">
        <f>Feature_data!CO554</f>
        <v>0.3348637941555694</v>
      </c>
      <c r="V554" t="str">
        <f>Feature_data!CP554</f>
        <v>0.4808593535115159</v>
      </c>
      <c r="W554">
        <f>Feature_data!CS552</f>
        <v>1.222258448094764</v>
      </c>
      <c r="X554" s="2">
        <f>Feature_data!CW284</f>
        <v>3.11</v>
      </c>
    </row>
    <row r="555" spans="1:2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  <c r="O555" s="25">
        <f>Feature_data!CG542</f>
        <v>0.95657635362847282</v>
      </c>
      <c r="P555" s="25">
        <f>Feature_data!CH542</f>
        <v>1.093428571428571</v>
      </c>
      <c r="Q555" s="25">
        <f>Feature_data!CI542</f>
        <v>-9.0117693197987014E-2</v>
      </c>
      <c r="R555" s="25">
        <f>Feature_data!CJ542</f>
        <v>1.058572713835092</v>
      </c>
      <c r="S555" s="25">
        <f>Feature_data!CK542</f>
        <v>0.41164599334030377</v>
      </c>
      <c r="T555" s="25">
        <f>Feature_data!CL542</f>
        <v>1</v>
      </c>
      <c r="U555" t="str">
        <f>Feature_data!CO555</f>
        <v>0.4391958322731762</v>
      </c>
      <c r="V555" t="str">
        <f>Feature_data!CP555</f>
        <v>0.40037462267383006</v>
      </c>
      <c r="W555">
        <f>Feature_data!CS553</f>
        <v>1.0107799773831789</v>
      </c>
      <c r="X555" s="2">
        <f>Feature_data!CW285</f>
        <v>2.98</v>
      </c>
    </row>
    <row r="556" spans="1:2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  <c r="O556" s="25">
        <f>Feature_data!CG543</f>
        <v>0.9137716779663323</v>
      </c>
      <c r="P556" s="25">
        <f>Feature_data!CH543</f>
        <v>0.9355095238095239</v>
      </c>
      <c r="Q556" s="25">
        <f>Feature_data!CI543</f>
        <v>-0.17070068451025511</v>
      </c>
      <c r="R556" s="25">
        <f>Feature_data!CJ543</f>
        <v>0.97080182863249209</v>
      </c>
      <c r="S556" s="25">
        <f>Feature_data!CK543</f>
        <v>0.4081796092267248</v>
      </c>
      <c r="T556" s="25">
        <f>Feature_data!CL543</f>
        <v>1</v>
      </c>
      <c r="U556" t="str">
        <f>Feature_data!CO556</f>
        <v>0.4032785954169863</v>
      </c>
      <c r="V556" t="str">
        <f>Feature_data!CP556</f>
        <v>0.40603971284409834</v>
      </c>
      <c r="W556">
        <f>Feature_data!CS554</f>
        <v>0.93698440442662401</v>
      </c>
      <c r="X556" s="2">
        <f>Feature_data!CW286</f>
        <v>2.86</v>
      </c>
    </row>
    <row r="557" spans="1:2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  <c r="O557" s="25">
        <f>Feature_data!CG544</f>
        <v>1.5546732178465801</v>
      </c>
      <c r="P557" s="25">
        <f>Feature_data!CH544</f>
        <v>1.836513636363637</v>
      </c>
      <c r="Q557" s="25">
        <f>Feature_data!CI544</f>
        <v>0.39246066802625817</v>
      </c>
      <c r="R557" s="25">
        <f>Feature_data!CJ544</f>
        <v>1.3826072522060679</v>
      </c>
      <c r="S557" s="25">
        <f>Feature_data!CK544</f>
        <v>0.66354839434343882</v>
      </c>
      <c r="T557" s="25">
        <f>Feature_data!CL544</f>
        <v>1</v>
      </c>
      <c r="U557" t="str">
        <f>Feature_data!CO557</f>
        <v>1.2390209978738487</v>
      </c>
      <c r="V557" t="str">
        <f>Feature_data!CP557</f>
        <v>0.7138233097760456</v>
      </c>
      <c r="W557">
        <f>Feature_data!CS555</f>
        <v>1.446654434548001</v>
      </c>
      <c r="X557" s="2">
        <f>Feature_data!CW287</f>
        <v>2.86</v>
      </c>
    </row>
    <row r="558" spans="1:2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  <c r="O558" s="25">
        <f>Feature_data!CG545</f>
        <v>0.99598300012093333</v>
      </c>
      <c r="P558" s="25">
        <f>Feature_data!CH545</f>
        <v>1.0464500000000001</v>
      </c>
      <c r="Q558" s="25">
        <f>Feature_data!CI545</f>
        <v>7.6810522136945503E-2</v>
      </c>
      <c r="R558" s="25">
        <f>Feature_data!CJ545</f>
        <v>1.010614195740184</v>
      </c>
      <c r="S558" s="25">
        <f>Feature_data!CK545</f>
        <v>0.56085731875489508</v>
      </c>
      <c r="T558" s="25">
        <f>Feature_data!CL545</f>
        <v>1</v>
      </c>
      <c r="U558" t="str">
        <f>Feature_data!CO558</f>
        <v>0.624198972825926</v>
      </c>
      <c r="V558" t="str">
        <f>Feature_data!CP558</f>
        <v>0.5765599502939266</v>
      </c>
      <c r="W558">
        <f>Feature_data!CS556</f>
        <v>1.006942704827565</v>
      </c>
      <c r="X558" s="2">
        <f>Feature_data!CW288</f>
        <v>2.99</v>
      </c>
    </row>
    <row r="559" spans="1:2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  <c r="O559" s="25">
        <f>Feature_data!CG546</f>
        <v>0.6285879153689562</v>
      </c>
      <c r="P559" s="25">
        <f>Feature_data!CH546</f>
        <v>0.44511363636363632</v>
      </c>
      <c r="Q559" s="25">
        <f>Feature_data!CI546</f>
        <v>-0.52755673640786804</v>
      </c>
      <c r="R559" s="25">
        <f>Feature_data!CJ546</f>
        <v>0.67059787887489997</v>
      </c>
      <c r="S559" s="25">
        <f>Feature_data!CK546</f>
        <v>0.41932333558534512</v>
      </c>
      <c r="T559" s="25">
        <f>Feature_data!CL546</f>
        <v>1</v>
      </c>
      <c r="U559" t="str">
        <f>Feature_data!CO559</f>
        <v>0.3749979194632031</v>
      </c>
      <c r="V559" t="str">
        <f>Feature_data!CP559</f>
        <v>0.4103380635351147</v>
      </c>
      <c r="W559">
        <f>Feature_data!CS557</f>
        <v>0.64710395679017318</v>
      </c>
      <c r="X559" s="2">
        <f>Feature_data!CW289</f>
        <v>2.54</v>
      </c>
    </row>
    <row r="560" spans="1:2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  <c r="O560" s="25">
        <f>Feature_data!CG547</f>
        <v>1.0512817386292159</v>
      </c>
      <c r="P560" s="25">
        <f>Feature_data!CH547</f>
        <v>1.0209578947368421</v>
      </c>
      <c r="Q560" s="25">
        <f>Feature_data!CI547</f>
        <v>6.2920811158135304E-2</v>
      </c>
      <c r="R560" s="25">
        <f>Feature_data!CJ547</f>
        <v>1.0222813039117391</v>
      </c>
      <c r="S560" s="25">
        <f>Feature_data!CK547</f>
        <v>0.69109040560452462</v>
      </c>
      <c r="T560" s="25">
        <f>Feature_data!CL547</f>
        <v>1</v>
      </c>
      <c r="U560" t="str">
        <f>Feature_data!CO560</f>
        <v>0.6902504703566786</v>
      </c>
      <c r="V560" t="str">
        <f>Feature_data!CP560</f>
        <v>0.7110812362847331</v>
      </c>
      <c r="W560">
        <f>Feature_data!CS558</f>
        <v>1.0355984664569611</v>
      </c>
      <c r="X560" s="2">
        <f>Feature_data!CW290</f>
        <v>2.57</v>
      </c>
    </row>
    <row r="561" spans="1:2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  <c r="O561" s="25">
        <f>Feature_data!CG548</f>
        <v>0.94935242744617154</v>
      </c>
      <c r="P561" s="25">
        <f>Feature_data!CH548</f>
        <v>1.2371894736842111</v>
      </c>
      <c r="Q561" s="25">
        <f>Feature_data!CI548</f>
        <v>0.38607652048783508</v>
      </c>
      <c r="R561" s="25">
        <f>Feature_data!CJ548</f>
        <v>1.1271697724417711</v>
      </c>
      <c r="S561" s="25">
        <f>Feature_data!CK548</f>
        <v>0.81117502214001713</v>
      </c>
      <c r="T561" s="25">
        <f>Feature_data!CL548</f>
        <v>1</v>
      </c>
      <c r="U561" t="str">
        <f>Feature_data!CO561</f>
        <v>0.5088663667685568</v>
      </c>
      <c r="V561" t="str">
        <f>Feature_data!CP561</f>
        <v>0.7661086559677992</v>
      </c>
      <c r="W561">
        <f>Feature_data!CS559</f>
        <v>1.0382766749207419</v>
      </c>
      <c r="X561" s="2">
        <f>Feature_data!CW291</f>
        <v>2.62</v>
      </c>
    </row>
    <row r="562" spans="1:2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  <c r="O562" s="25">
        <f>Feature_data!CG549</f>
        <v>0.50280315026024913</v>
      </c>
      <c r="P562" s="25">
        <f>Feature_data!CH549</f>
        <v>0.32915217391304352</v>
      </c>
      <c r="Q562" s="25">
        <f>Feature_data!CI549</f>
        <v>-0.44737814318655361</v>
      </c>
      <c r="R562" s="25">
        <f>Feature_data!CJ549</f>
        <v>0.51947183575463685</v>
      </c>
      <c r="S562" s="25">
        <f>Feature_data!CK549</f>
        <v>0.44168816164673103</v>
      </c>
      <c r="T562" s="25">
        <f>Feature_data!CL549</f>
        <v>1</v>
      </c>
      <c r="U562" t="str">
        <f>Feature_data!CO562</f>
        <v>0.43545335291432785</v>
      </c>
      <c r="V562" t="str">
        <f>Feature_data!CP562</f>
        <v>0.45777853825406073</v>
      </c>
      <c r="W562">
        <f>Feature_data!CS560</f>
        <v>0.52631500439555601</v>
      </c>
      <c r="X562" s="2">
        <f>Feature_data!CW292</f>
        <v>2.4700000000000002</v>
      </c>
    </row>
    <row r="563" spans="1:2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  <c r="O563" s="25">
        <f>Feature_data!CG550</f>
        <v>1.107923010284271</v>
      </c>
      <c r="P563" s="25">
        <f>Feature_data!CH550</f>
        <v>0.87728571428571422</v>
      </c>
      <c r="Q563" s="25">
        <f>Feature_data!CI550</f>
        <v>-7.9797088769219426E-2</v>
      </c>
      <c r="R563" s="25">
        <f>Feature_data!CJ550</f>
        <v>0.95438411953418822</v>
      </c>
      <c r="S563" s="25">
        <f>Feature_data!CK550</f>
        <v>0.8719248567089295</v>
      </c>
      <c r="T563" s="25">
        <f>Feature_data!CL550</f>
        <v>2</v>
      </c>
      <c r="U563" t="str">
        <f>Feature_data!CO563</f>
        <v>1.0598260415057075</v>
      </c>
      <c r="V563" t="str">
        <f>Feature_data!CP563</f>
        <v>0.9497135376870219</v>
      </c>
      <c r="W563">
        <f>Feature_data!CS561</f>
        <v>1.024518299975812</v>
      </c>
      <c r="X563" s="2">
        <f>Feature_data!CW293</f>
        <v>2.38</v>
      </c>
    </row>
    <row r="564" spans="1:2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  <c r="O564" s="25">
        <f>Feature_data!CG551</f>
        <v>2.0007689670413749</v>
      </c>
      <c r="P564" s="25">
        <f>Feature_data!CH551</f>
        <v>4.2625099999999998</v>
      </c>
      <c r="Q564" s="25">
        <f>Feature_data!CI551</f>
        <v>1.436002841051456</v>
      </c>
      <c r="R564" s="25">
        <f>Feature_data!CJ551</f>
        <v>2.0800835003482558</v>
      </c>
      <c r="S564" s="25">
        <f>Feature_data!CK551</f>
        <v>1.863249249679316</v>
      </c>
      <c r="T564" s="25">
        <f>Feature_data!CL551</f>
        <v>3</v>
      </c>
      <c r="U564" t="str">
        <f>Feature_data!CO564</f>
        <v>1.8633960758667338</v>
      </c>
      <c r="V564" t="str">
        <f>Feature_data!CP564</f>
        <v>1.8489443256091562</v>
      </c>
      <c r="W564">
        <f>Feature_data!CS562</f>
        <v>2.0346995801813792</v>
      </c>
      <c r="X564" s="2">
        <f>Feature_data!CW294</f>
        <v>2.89</v>
      </c>
    </row>
    <row r="565" spans="1:2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  <c r="O565" s="25">
        <f>Feature_data!CG552</f>
        <v>1.558956150111112</v>
      </c>
      <c r="P565" s="25">
        <f>Feature_data!CH552</f>
        <v>2.6950727272727271</v>
      </c>
      <c r="Q565" s="25">
        <f>Feature_data!CI552</f>
        <v>0.73786574568416552</v>
      </c>
      <c r="R565" s="25">
        <f>Feature_data!CJ552</f>
        <v>1.6611303719317501</v>
      </c>
      <c r="S565" s="25">
        <f>Feature_data!CK552</f>
        <v>1.4494956187542181</v>
      </c>
      <c r="T565" s="25">
        <f>Feature_data!CL552</f>
        <v>3</v>
      </c>
      <c r="U565" t="str">
        <f>Feature_data!CO565</f>
        <v>1.178155356775951</v>
      </c>
      <c r="V565" t="str">
        <f>Feature_data!CP565</f>
        <v>1.4122313822014398</v>
      </c>
      <c r="W565">
        <f>Feature_data!CS563</f>
        <v>1.5912802163146149</v>
      </c>
      <c r="X565" s="2">
        <f>Feature_data!CW295</f>
        <v>3.08</v>
      </c>
    </row>
    <row r="566" spans="1:2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  <c r="O566" s="25">
        <f>Feature_data!CG553</f>
        <v>1.2104760578709819</v>
      </c>
      <c r="P566" s="25">
        <f>Feature_data!CH553</f>
        <v>1.741166666666667</v>
      </c>
      <c r="Q566" s="25">
        <f>Feature_data!CI553</f>
        <v>-0.33598158337171058</v>
      </c>
      <c r="R566" s="25">
        <f>Feature_data!CJ553</f>
        <v>1.3099051219731259</v>
      </c>
      <c r="S566" s="25">
        <f>Feature_data!CK553</f>
        <v>1.141726862257131</v>
      </c>
      <c r="T566" s="25">
        <f>Feature_data!CL553</f>
        <v>3</v>
      </c>
      <c r="U566" t="str">
        <f>Feature_data!CO566</f>
        <v>1.1228263601229718</v>
      </c>
      <c r="V566" t="str">
        <f>Feature_data!CP566</f>
        <v>1.1246182298225922</v>
      </c>
      <c r="W566">
        <f>Feature_data!CS564</f>
        <v>1.271849832718545</v>
      </c>
      <c r="X566" s="2">
        <f>Feature_data!CW296</f>
        <v>2.91</v>
      </c>
    </row>
    <row r="567" spans="1:2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  <c r="O567" s="25">
        <f>Feature_data!CG554</f>
        <v>1.1382865505496409</v>
      </c>
      <c r="P567" s="25">
        <f>Feature_data!CH554</f>
        <v>1.3243454545454549</v>
      </c>
      <c r="Q567" s="25">
        <f>Feature_data!CI554</f>
        <v>-0.2200692558697008</v>
      </c>
      <c r="R567" s="25">
        <f>Feature_data!CJ554</f>
        <v>1.1568781697167161</v>
      </c>
      <c r="S567" s="25">
        <f>Feature_data!CK554</f>
        <v>1.001198094257264</v>
      </c>
      <c r="T567" s="25">
        <f>Feature_data!CL554</f>
        <v>2</v>
      </c>
      <c r="U567" t="str">
        <f>Feature_data!CO567</f>
        <v>0.9472048500611235</v>
      </c>
      <c r="V567" t="str">
        <f>Feature_data!CP567</f>
        <v>1.001958285874246</v>
      </c>
      <c r="W567">
        <f>Feature_data!CS565</f>
        <v>1.144278264356605</v>
      </c>
      <c r="X567" s="2">
        <f>Feature_data!CW297</f>
        <v>3.01</v>
      </c>
    </row>
    <row r="568" spans="1:2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  <c r="O568" s="25">
        <f>Feature_data!CG555</f>
        <v>0.94372111999288455</v>
      </c>
      <c r="P568" s="25">
        <f>Feature_data!CH555</f>
        <v>1.201119047619047</v>
      </c>
      <c r="Q568" s="25">
        <f>Feature_data!CI555</f>
        <v>-0.12273083056832609</v>
      </c>
      <c r="R568" s="25">
        <f>Feature_data!CJ555</f>
        <v>1.0287539851221781</v>
      </c>
      <c r="S568" s="25">
        <f>Feature_data!CK555</f>
        <v>0.88660991270336453</v>
      </c>
      <c r="T568" s="25">
        <f>Feature_data!CL555</f>
        <v>2</v>
      </c>
      <c r="U568" t="str">
        <f>Feature_data!CO568</f>
        <v>0.7353236227036193</v>
      </c>
      <c r="V568" t="str">
        <f>Feature_data!CP568</f>
        <v>0.8712556886547785</v>
      </c>
      <c r="W568">
        <f>Feature_data!CS566</f>
        <v>0.99955321862557789</v>
      </c>
      <c r="X568" s="2">
        <f>Feature_data!CW298</f>
        <v>3.05</v>
      </c>
    </row>
    <row r="569" spans="1:2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  <c r="O569" s="25">
        <f>Feature_data!CG556</f>
        <v>0.62256065571682417</v>
      </c>
      <c r="P569" s="25">
        <f>Feature_data!CH556</f>
        <v>0.55160476190476182</v>
      </c>
      <c r="Q569" s="25">
        <f>Feature_data!CI556</f>
        <v>-0.31601000471973312</v>
      </c>
      <c r="R569" s="25">
        <f>Feature_data!CJ556</f>
        <v>0.73724196454469026</v>
      </c>
      <c r="S569" s="25">
        <f>Feature_data!CK556</f>
        <v>0.66625713995892355</v>
      </c>
      <c r="T569" s="25">
        <f>Feature_data!CL556</f>
        <v>1</v>
      </c>
      <c r="U569" t="str">
        <f>Feature_data!CO569</f>
        <v>0.3862673245548456</v>
      </c>
      <c r="V569" t="str">
        <f>Feature_data!CP569</f>
        <v>0.6317099918722159</v>
      </c>
      <c r="W569">
        <f>Feature_data!CS567</f>
        <v>0.6846174775941124</v>
      </c>
      <c r="X569" s="2">
        <f>Feature_data!CW299</f>
        <v>3.15</v>
      </c>
    </row>
    <row r="570" spans="1:2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  <c r="O570" s="25">
        <f>Feature_data!CG557</f>
        <v>0.92518765938061243</v>
      </c>
      <c r="P570" s="25">
        <f>Feature_data!CH557</f>
        <v>0.85208095238095238</v>
      </c>
      <c r="Q570" s="25">
        <f>Feature_data!CI557</f>
        <v>-2.5726505375361919E-2</v>
      </c>
      <c r="R570" s="25">
        <f>Feature_data!CJ557</f>
        <v>0.94527849259962993</v>
      </c>
      <c r="S570" s="25">
        <f>Feature_data!CK557</f>
        <v>0.85848712433477492</v>
      </c>
      <c r="T570" s="25">
        <f>Feature_data!CL557</f>
        <v>2</v>
      </c>
      <c r="U570" t="str">
        <f>Feature_data!CO570</f>
        <v>0.9736009136163887</v>
      </c>
      <c r="V570" t="str">
        <f>Feature_data!CP570</f>
        <v>0.8648670848979191</v>
      </c>
      <c r="W570">
        <f>Feature_data!CS568</f>
        <v>0.93189314038658388</v>
      </c>
      <c r="X570" s="2">
        <f>Feature_data!CW300</f>
        <v>3.03</v>
      </c>
    </row>
    <row r="571" spans="1:2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  <c r="O571" s="25">
        <f>Feature_data!CG558</f>
        <v>0.41946181164482937</v>
      </c>
      <c r="P571" s="25">
        <f>Feature_data!CH558</f>
        <v>0.37808636363636372</v>
      </c>
      <c r="Q571" s="25">
        <f>Feature_data!CI558</f>
        <v>-0.2352890470826253</v>
      </c>
      <c r="R571" s="25">
        <f>Feature_data!CJ558</f>
        <v>0.5485851538236074</v>
      </c>
      <c r="S571" s="25">
        <f>Feature_data!CK558</f>
        <v>0.50285994053911964</v>
      </c>
      <c r="T571" s="25">
        <f>Feature_data!CL558</f>
        <v>1</v>
      </c>
      <c r="U571" t="str">
        <f>Feature_data!CO571</f>
        <v>0.21795933644426113</v>
      </c>
      <c r="V571" t="str">
        <f>Feature_data!CP571</f>
        <v>0.46870842393958373</v>
      </c>
      <c r="W571">
        <f>Feature_data!CS569</f>
        <v>0.49925798603942079</v>
      </c>
      <c r="X571" s="2">
        <f>Feature_data!CW301</f>
        <v>2.68</v>
      </c>
    </row>
    <row r="572" spans="1:2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  <c r="O572" s="25">
        <f>Feature_data!CG559</f>
        <v>0.79290383143460563</v>
      </c>
      <c r="P572" s="25">
        <f>Feature_data!CH559</f>
        <v>0.49221500000000001</v>
      </c>
      <c r="Q572" s="25">
        <f>Feature_data!CI559</f>
        <v>-0.2051859216394665</v>
      </c>
      <c r="R572" s="25">
        <f>Feature_data!CJ559</f>
        <v>0.71223351433877946</v>
      </c>
      <c r="S572" s="25">
        <f>Feature_data!CK559</f>
        <v>0.66870546911877327</v>
      </c>
      <c r="T572" s="25">
        <f>Feature_data!CL559</f>
        <v>1</v>
      </c>
      <c r="U572" t="str">
        <f>Feature_data!CO572</f>
        <v>0.8557125793115173</v>
      </c>
      <c r="V572" t="str">
        <f>Feature_data!CP572</f>
        <v>0.7162446196695382</v>
      </c>
      <c r="W572">
        <f>Feature_data!CS570</f>
        <v>0.74562019230839982</v>
      </c>
      <c r="X572" s="2">
        <f>Feature_data!CW302</f>
        <v>2.68</v>
      </c>
    </row>
    <row r="573" spans="1:2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  <c r="O573" s="25">
        <f>Feature_data!CG560</f>
        <v>0.85175249616745774</v>
      </c>
      <c r="P573" s="25">
        <f>Feature_data!CH560</f>
        <v>0.65687368421052628</v>
      </c>
      <c r="Q573" s="25">
        <f>Feature_data!CI560</f>
        <v>0.14812388562053069</v>
      </c>
      <c r="R573" s="25">
        <f>Feature_data!CJ560</f>
        <v>0.81089330569216955</v>
      </c>
      <c r="S573" s="25">
        <f>Feature_data!CK560</f>
        <v>0.78065342443332142</v>
      </c>
      <c r="T573" s="25">
        <f>Feature_data!CL560</f>
        <v>1</v>
      </c>
      <c r="U573" t="str">
        <f>Feature_data!CO573</f>
        <v>0.8409678077689335</v>
      </c>
      <c r="V573" t="str">
        <f>Feature_data!CP573</f>
        <v>0.8096068259731938</v>
      </c>
      <c r="W573">
        <f>Feature_data!CS571</f>
        <v>0.82866990362627058</v>
      </c>
      <c r="X573" s="2">
        <f>Feature_data!CW303</f>
        <v>2.57</v>
      </c>
    </row>
    <row r="574" spans="1:2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  <c r="O574" s="25">
        <f>Feature_data!CG561</f>
        <v>0.87553080646438619</v>
      </c>
      <c r="P574" s="25">
        <f>Feature_data!CH561</f>
        <v>1.017208695652174</v>
      </c>
      <c r="Q574" s="25">
        <f>Feature_data!CI561</f>
        <v>0.26309203933343872</v>
      </c>
      <c r="R574" s="25">
        <f>Feature_data!CJ561</f>
        <v>1.030912524131445</v>
      </c>
      <c r="S574" s="25">
        <f>Feature_data!CK561</f>
        <v>0.95335104330816012</v>
      </c>
      <c r="T574" s="25">
        <f>Feature_data!CL561</f>
        <v>2</v>
      </c>
      <c r="U574" t="str">
        <f>Feature_data!CO574</f>
        <v>0.772980934528904</v>
      </c>
      <c r="V574" t="str">
        <f>Feature_data!CP574</f>
        <v>0.8964867653058495</v>
      </c>
      <c r="W574">
        <f>Feature_data!CS572</f>
        <v>0.94918713154455703</v>
      </c>
      <c r="X574" s="2">
        <f>Feature_data!CW304</f>
        <v>2.58</v>
      </c>
    </row>
    <row r="575" spans="1:2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  <c r="O575" s="25">
        <f>Feature_data!CG562</f>
        <v>0.62954585348598791</v>
      </c>
      <c r="P575" s="25">
        <f>Feature_data!CH562</f>
        <v>0.35408499999999998</v>
      </c>
      <c r="Q575" s="25">
        <f>Feature_data!CI562</f>
        <v>-0.2391764891682463</v>
      </c>
      <c r="R575" s="25">
        <f>Feature_data!CJ562</f>
        <v>0.59197683987413596</v>
      </c>
      <c r="S575" s="25">
        <f>Feature_data!CK562</f>
        <v>0.56316740385547481</v>
      </c>
      <c r="T575" s="25">
        <f>Feature_data!CL562</f>
        <v>1</v>
      </c>
      <c r="U575" t="str">
        <f>Feature_data!CO575</f>
        <v>0.698061829130495</v>
      </c>
      <c r="V575" t="str">
        <f>Feature_data!CP575</f>
        <v>0.6009688935574823</v>
      </c>
      <c r="W575">
        <f>Feature_data!CS573</f>
        <v>0.61582968378193503</v>
      </c>
      <c r="X575" s="2">
        <f>Feature_data!CW305</f>
        <v>2.58</v>
      </c>
    </row>
    <row r="576" spans="1:2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  <c r="O576" s="25">
        <f>Feature_data!CG563</f>
        <v>0.73025748118496236</v>
      </c>
      <c r="P576" s="25">
        <f>Feature_data!CH563</f>
        <v>0.51070000000000015</v>
      </c>
      <c r="Q576" s="25">
        <f>Feature_data!CI563</f>
        <v>-0.24249403188228061</v>
      </c>
      <c r="R576" s="25">
        <f>Feature_data!CJ563</f>
        <v>0.72989660063535544</v>
      </c>
      <c r="S576" s="25">
        <f>Feature_data!CK563</f>
        <v>0.77761038199317101</v>
      </c>
      <c r="T576" s="25">
        <f>Feature_data!CL563</f>
        <v>1</v>
      </c>
      <c r="U576" t="str">
        <f>Feature_data!CO576</f>
        <v>0.9449132571820588</v>
      </c>
      <c r="V576" t="str">
        <f>Feature_data!CP576</f>
        <v>0.7934960654568145</v>
      </c>
      <c r="W576">
        <f>Feature_data!CS574</f>
        <v>0.72662143949301772</v>
      </c>
      <c r="X576" s="2">
        <f>Feature_data!CW306</f>
        <v>2.65</v>
      </c>
    </row>
    <row r="577" spans="1:2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  <c r="O577" s="25">
        <f>Feature_data!CG564</f>
        <v>1.0011068570824411</v>
      </c>
      <c r="P577" s="25">
        <f>Feature_data!CH564</f>
        <v>1.0970181818181819</v>
      </c>
      <c r="Q577" s="25">
        <f>Feature_data!CI564</f>
        <v>0.37869151681340418</v>
      </c>
      <c r="R577" s="25">
        <f>Feature_data!CJ564</f>
        <v>1.0693154342080251</v>
      </c>
      <c r="S577" s="25">
        <f>Feature_data!CK564</f>
        <v>1.2023931963054291</v>
      </c>
      <c r="T577" s="25">
        <f>Feature_data!CL564</f>
        <v>3</v>
      </c>
      <c r="U577" t="str">
        <f>Feature_data!CO577</f>
        <v>1.2388777473778174</v>
      </c>
      <c r="V577" t="str">
        <f>Feature_data!CP577</f>
        <v>1.1797912333571086</v>
      </c>
      <c r="W577">
        <f>Feature_data!CS575</f>
        <v>1.024651625412851</v>
      </c>
      <c r="X577" s="2">
        <f>Feature_data!CW307</f>
        <v>2.72</v>
      </c>
    </row>
    <row r="578" spans="1:2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  <c r="O578" s="25">
        <f>Feature_data!CG565</f>
        <v>1.015164604583966</v>
      </c>
      <c r="P578" s="25">
        <f>Feature_data!CH565</f>
        <v>1.0073399999999999</v>
      </c>
      <c r="Q578" s="25">
        <f>Feature_data!CI565</f>
        <v>0.24391379177437281</v>
      </c>
      <c r="R578" s="25">
        <f>Feature_data!CJ565</f>
        <v>1.0230727709878911</v>
      </c>
      <c r="S578" s="25">
        <f>Feature_data!CK565</f>
        <v>1.1821692283186069</v>
      </c>
      <c r="T578" s="25">
        <f>Feature_data!CL565</f>
        <v>3</v>
      </c>
      <c r="U578" t="str">
        <f>Feature_data!CO578</f>
        <v>1.2913207599560765</v>
      </c>
      <c r="V578" t="str">
        <f>Feature_data!CP578</f>
        <v>1.1971038665759022</v>
      </c>
      <c r="W578">
        <f>Feature_data!CS576</f>
        <v>1.013961052499154</v>
      </c>
      <c r="X578" s="2">
        <f>Feature_data!CW308</f>
        <v>2.77</v>
      </c>
    </row>
    <row r="579" spans="1:2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  <c r="O579" s="25">
        <f>Feature_data!CG566</f>
        <v>2.5612738047178532</v>
      </c>
      <c r="P579" s="25">
        <f>Feature_data!CH566</f>
        <v>9.0580478260869572</v>
      </c>
      <c r="Q579" s="25">
        <f>Feature_data!CI566</f>
        <v>2.0717954731125658</v>
      </c>
      <c r="R579" s="25">
        <f>Feature_data!CJ566</f>
        <v>3.0688381496802348</v>
      </c>
      <c r="S579" s="25">
        <f>Feature_data!CK566</f>
        <v>2.994719165859276</v>
      </c>
      <c r="T579" s="25">
        <f>Feature_data!CL566</f>
        <v>3</v>
      </c>
      <c r="U579" t="str">
        <f>Feature_data!CO579</f>
        <v>3.0966527019714674</v>
      </c>
      <c r="V579" t="str">
        <f>Feature_data!CP579</f>
        <v>2.8486500178537066</v>
      </c>
      <c r="W579">
        <f>Feature_data!CS577</f>
        <v>2.8077204480820628</v>
      </c>
      <c r="X579" s="2">
        <f>Feature_data!CW309</f>
        <v>3.25</v>
      </c>
    </row>
    <row r="580" spans="1:2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  <c r="O580" s="25">
        <f>Feature_data!CG567</f>
        <v>1.9096358998981899</v>
      </c>
      <c r="P580" s="25">
        <f>Feature_data!CH567</f>
        <v>3.5057</v>
      </c>
      <c r="Q580" s="25">
        <f>Feature_data!CI567</f>
        <v>0.91571998064438964</v>
      </c>
      <c r="R580" s="25">
        <f>Feature_data!CJ567</f>
        <v>1.8830780273644681</v>
      </c>
      <c r="S580" s="25">
        <f>Feature_data!CK567</f>
        <v>1.718225361054937</v>
      </c>
      <c r="T580" s="25">
        <f>Feature_data!CL567</f>
        <v>3</v>
      </c>
      <c r="U580" t="str">
        <f>Feature_data!CO580</f>
        <v>1.8651374641374048</v>
      </c>
      <c r="V580" t="str">
        <f>Feature_data!CP580</f>
        <v>1.7837521283591202</v>
      </c>
      <c r="W580">
        <f>Feature_data!CS578</f>
        <v>1.890569017625543</v>
      </c>
      <c r="X580" s="2">
        <f>Feature_data!CW310</f>
        <v>3.3</v>
      </c>
    </row>
    <row r="581" spans="1:2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  <c r="O581" s="25">
        <f>Feature_data!CG568</f>
        <v>1.9829045727369321</v>
      </c>
      <c r="P581" s="25">
        <f>Feature_data!CH568</f>
        <v>3.9657714285714278</v>
      </c>
      <c r="Q581" s="25">
        <f>Feature_data!CI568</f>
        <v>-0.31426825708827621</v>
      </c>
      <c r="R581" s="25">
        <f>Feature_data!CJ568</f>
        <v>1.966331367704601</v>
      </c>
      <c r="S581" s="25">
        <f>Feature_data!CK568</f>
        <v>1.6408414526229651</v>
      </c>
      <c r="T581" s="25">
        <f>Feature_data!CL568</f>
        <v>3</v>
      </c>
      <c r="U581" t="str">
        <f>Feature_data!CO581</f>
        <v>1.6279964009400851</v>
      </c>
      <c r="V581" t="str">
        <f>Feature_data!CP581</f>
        <v>1.6888167093072155</v>
      </c>
      <c r="W581">
        <f>Feature_data!CS579</f>
        <v>1.970985159292727</v>
      </c>
      <c r="X581" s="2">
        <f>Feature_data!CW311</f>
        <v>3.02</v>
      </c>
    </row>
    <row r="582" spans="1:2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  <c r="O582" s="25">
        <f>Feature_data!CG569</f>
        <v>2.1670030623677752</v>
      </c>
      <c r="P582" s="25">
        <f>Feature_data!CH569</f>
        <v>3.8512</v>
      </c>
      <c r="Q582" s="25">
        <f>Feature_data!CI569</f>
        <v>0.49148379896411631</v>
      </c>
      <c r="R582" s="25">
        <f>Feature_data!CJ569</f>
        <v>2.0109064527980309</v>
      </c>
      <c r="S582" s="25">
        <f>Feature_data!CK569</f>
        <v>1.5622695016278221</v>
      </c>
      <c r="T582" s="25">
        <f>Feature_data!CL569</f>
        <v>3</v>
      </c>
      <c r="U582" t="str">
        <f>Feature_data!CO582</f>
        <v>1.6434139139045358</v>
      </c>
      <c r="V582" t="str">
        <f>Feature_data!CP582</f>
        <v>1.6328990907488878</v>
      </c>
      <c r="W582">
        <f>Feature_data!CS580</f>
        <v>2.059110859094659</v>
      </c>
      <c r="X582" s="2">
        <f>Feature_data!CW312</f>
        <v>3.24</v>
      </c>
    </row>
    <row r="583" spans="1:2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  <c r="O583" s="25">
        <f>Feature_data!CG570</f>
        <v>1.1851635340837241</v>
      </c>
      <c r="P583" s="25">
        <f>Feature_data!CH570</f>
        <v>1.45882380952381</v>
      </c>
      <c r="Q583" s="25">
        <f>Feature_data!CI570</f>
        <v>-0.33598281469327418</v>
      </c>
      <c r="R583" s="25">
        <f>Feature_data!CJ570</f>
        <v>1.2368827946167931</v>
      </c>
      <c r="S583" s="25">
        <f>Feature_data!CK570</f>
        <v>0.91993819243892527</v>
      </c>
      <c r="T583" s="25">
        <f>Feature_data!CL570</f>
        <v>2</v>
      </c>
      <c r="U583" t="str">
        <f>Feature_data!CO583</f>
        <v>0.9812153145829213</v>
      </c>
      <c r="V583" t="str">
        <f>Feature_data!CP583</f>
        <v>0.9171227614757084</v>
      </c>
      <c r="W583">
        <f>Feature_data!CS581</f>
        <v>1.210894037985534</v>
      </c>
      <c r="X583" s="2">
        <f>Feature_data!CW313</f>
        <v>3.27</v>
      </c>
    </row>
    <row r="584" spans="1:2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  <c r="O584" s="25">
        <f>Feature_data!CG571</f>
        <v>0.51696463292416683</v>
      </c>
      <c r="P584" s="25">
        <f>Feature_data!CH571</f>
        <v>0.34976000000000002</v>
      </c>
      <c r="Q584" s="25">
        <f>Feature_data!CI571</f>
        <v>-1.05111242651002</v>
      </c>
      <c r="R584" s="25">
        <f>Feature_data!CJ571</f>
        <v>0.55036734144234589</v>
      </c>
      <c r="S584" s="25">
        <f>Feature_data!CK571</f>
        <v>0.41348692042944329</v>
      </c>
      <c r="T584" s="25">
        <f>Feature_data!CL571</f>
        <v>1</v>
      </c>
      <c r="U584" t="str">
        <f>Feature_data!CO584</f>
        <v>0.3912631731960834</v>
      </c>
      <c r="V584" t="str">
        <f>Feature_data!CP584</f>
        <v>0.41817917585769643</v>
      </c>
      <c r="W584">
        <f>Feature_data!CS582</f>
        <v>0.54514338278011465</v>
      </c>
      <c r="X584" s="2">
        <f>Feature_data!CW314</f>
        <v>3.24</v>
      </c>
    </row>
    <row r="585" spans="1:2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  <c r="O585" s="25">
        <f>Feature_data!CG572</f>
        <v>0.53759402479051155</v>
      </c>
      <c r="P585" s="25">
        <f>Feature_data!CH572</f>
        <v>0.38806000000000002</v>
      </c>
      <c r="Q585" s="25">
        <f>Feature_data!CI572</f>
        <v>-0.50551278298074853</v>
      </c>
      <c r="R585" s="25">
        <f>Feature_data!CJ572</f>
        <v>0.59909668844458086</v>
      </c>
      <c r="S585" s="25">
        <f>Feature_data!CK572</f>
        <v>0.45614545474957541</v>
      </c>
      <c r="T585" s="25">
        <f>Feature_data!CL572</f>
        <v>1</v>
      </c>
      <c r="U585" t="str">
        <f>Feature_data!CO585</f>
        <v>0.3723199940688782</v>
      </c>
      <c r="V585" t="str">
        <f>Feature_data!CP585</f>
        <v>0.4482557211313063</v>
      </c>
      <c r="W585">
        <f>Feature_data!CS583</f>
        <v>0.57487095836623947</v>
      </c>
      <c r="X585" s="2">
        <f>Feature_data!CW315</f>
        <v>3.1</v>
      </c>
    </row>
    <row r="586" spans="1:2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  <c r="O586" s="25">
        <f>Feature_data!CG573</f>
        <v>0.69009454577981189</v>
      </c>
      <c r="P586" s="25">
        <f>Feature_data!CH573</f>
        <v>0.59078636363636372</v>
      </c>
      <c r="Q586" s="25">
        <f>Feature_data!CI573</f>
        <v>0.10920595647349809</v>
      </c>
      <c r="R586" s="25">
        <f>Feature_data!CJ573</f>
        <v>0.77311941921260552</v>
      </c>
      <c r="S586" s="25">
        <f>Feature_data!CK573</f>
        <v>0.59843280095873042</v>
      </c>
      <c r="T586" s="25">
        <f>Feature_data!CL573</f>
        <v>1</v>
      </c>
      <c r="U586" t="str">
        <f>Feature_data!CO586</f>
        <v>0.5034481264628117</v>
      </c>
      <c r="V586" t="str">
        <f>Feature_data!CP586</f>
        <v>0.5788838562239064</v>
      </c>
      <c r="W586">
        <f>Feature_data!CS584</f>
        <v>0.73191532463170839</v>
      </c>
      <c r="X586" s="2">
        <f>Feature_data!CW316</f>
        <v>3.07</v>
      </c>
    </row>
    <row r="587" spans="1:2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  <c r="O587" s="25">
        <f>Feature_data!CG574</f>
        <v>0.88794342262144543</v>
      </c>
      <c r="P587" s="25">
        <f>Feature_data!CH574</f>
        <v>0.90522500000000006</v>
      </c>
      <c r="Q587" s="25">
        <f>Feature_data!CI574</f>
        <v>0.280155900812738</v>
      </c>
      <c r="R587" s="25">
        <f>Feature_data!CJ574</f>
        <v>0.97535027446283984</v>
      </c>
      <c r="S587" s="25">
        <f>Feature_data!CK574</f>
        <v>0.73675029493397248</v>
      </c>
      <c r="T587" s="25">
        <f>Feature_data!CL574</f>
        <v>1</v>
      </c>
      <c r="U587" t="str">
        <f>Feature_data!CO587</f>
        <v>0.7642876422768781</v>
      </c>
      <c r="V587" t="str">
        <f>Feature_data!CP587</f>
        <v>0.7199432394350305</v>
      </c>
      <c r="W587">
        <f>Feature_data!CS585</f>
        <v>0.92905675656537723</v>
      </c>
      <c r="X587" s="2">
        <f>Feature_data!CW317</f>
        <v>3.2</v>
      </c>
    </row>
    <row r="588" spans="1:2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  <c r="O588" s="25">
        <f>Feature_data!CG575</f>
        <v>0.87645559029511244</v>
      </c>
      <c r="P588" s="25">
        <f>Feature_data!CH575</f>
        <v>0.72852272727272727</v>
      </c>
      <c r="Q588" s="25">
        <f>Feature_data!CI575</f>
        <v>1.5248284736679271E-2</v>
      </c>
      <c r="R588" s="25">
        <f>Feature_data!CJ575</f>
        <v>0.82215335989470173</v>
      </c>
      <c r="S588" s="25">
        <f>Feature_data!CK575</f>
        <v>0.61744424442253165</v>
      </c>
      <c r="T588" s="25">
        <f>Feature_data!CL575</f>
        <v>1</v>
      </c>
      <c r="U588" t="str">
        <f>Feature_data!CO588</f>
        <v>0.7164563889013054</v>
      </c>
      <c r="V588" t="str">
        <f>Feature_data!CP588</f>
        <v>0.6609340526181126</v>
      </c>
      <c r="W588">
        <f>Feature_data!CS586</f>
        <v>0.8602688709303804</v>
      </c>
      <c r="X588" s="2">
        <f>Feature_data!CW318</f>
        <v>3.4</v>
      </c>
    </row>
    <row r="589" spans="1:2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  <c r="O589" s="25">
        <f>Feature_data!CG576</f>
        <v>1.3570553821392251</v>
      </c>
      <c r="P589" s="25">
        <f>Feature_data!CH576</f>
        <v>1.7528666666666659</v>
      </c>
      <c r="Q589" s="25">
        <f>Feature_data!CI576</f>
        <v>0.40581694849548722</v>
      </c>
      <c r="R589" s="25">
        <f>Feature_data!CJ576</f>
        <v>1.342540413508942</v>
      </c>
      <c r="S589" s="25">
        <f>Feature_data!CK576</f>
        <v>0.9913084922868115</v>
      </c>
      <c r="T589" s="25">
        <f>Feature_data!CL576</f>
        <v>2</v>
      </c>
      <c r="U589" t="str">
        <f>Feature_data!CO589</f>
        <v>0.9615905728816793</v>
      </c>
      <c r="V589" t="str">
        <f>Feature_data!CP589</f>
        <v>1.0057275908063823</v>
      </c>
      <c r="W589">
        <f>Feature_data!CS587</f>
        <v>1.3350667167329699</v>
      </c>
      <c r="X589" s="2">
        <f>Feature_data!CW319</f>
        <v>3.39</v>
      </c>
    </row>
    <row r="590" spans="1:2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  <c r="O590" s="25">
        <f>Feature_data!CG577</f>
        <v>0.96192025019270222</v>
      </c>
      <c r="P590" s="25">
        <f>Feature_data!CH577</f>
        <v>0.76779523809523809</v>
      </c>
      <c r="Q590" s="25">
        <f>Feature_data!CI577</f>
        <v>5.8538081722963597E-2</v>
      </c>
      <c r="R590" s="25">
        <f>Feature_data!CJ577</f>
        <v>0.89691959612038918</v>
      </c>
      <c r="S590" s="25">
        <f>Feature_data!CK577</f>
        <v>0.66745087992064667</v>
      </c>
      <c r="T590" s="25">
        <f>Feature_data!CL577</f>
        <v>1</v>
      </c>
      <c r="U590" t="str">
        <f>Feature_data!CO590</f>
        <v>0.7914156409881592</v>
      </c>
      <c r="V590" t="str">
        <f>Feature_data!CP590</f>
        <v>0.7011574860609511</v>
      </c>
      <c r="W590">
        <f>Feature_data!CS588</f>
        <v>0.92559796814791062</v>
      </c>
      <c r="X590" s="2">
        <f>Feature_data!CW320</f>
        <v>3.27</v>
      </c>
    </row>
    <row r="591" spans="1:2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  <c r="O591" s="25">
        <f>Feature_data!CG578</f>
        <v>0.51346789226759371</v>
      </c>
      <c r="P591" s="25">
        <f>Feature_data!CH578</f>
        <v>0.34819130434782608</v>
      </c>
      <c r="Q591" s="25">
        <f>Feature_data!CI578</f>
        <v>-0.57992587475371726</v>
      </c>
      <c r="R591" s="25">
        <f>Feature_data!CJ578</f>
        <v>0.59250856800729501</v>
      </c>
      <c r="S591" s="25">
        <f>Feature_data!CK578</f>
        <v>0.52091511066827434</v>
      </c>
      <c r="T591" s="25">
        <f>Feature_data!CL578</f>
        <v>1</v>
      </c>
      <c r="U591" t="str">
        <f>Feature_data!CO591</f>
        <v>0.5131486864662181</v>
      </c>
      <c r="V591" t="str">
        <f>Feature_data!CP591</f>
        <v>0.48199911698325054</v>
      </c>
      <c r="W591">
        <f>Feature_data!CS589</f>
        <v>0.54541803375102094</v>
      </c>
      <c r="X591" s="2">
        <f>Feature_data!CW321</f>
        <v>3.21</v>
      </c>
    </row>
    <row r="592" spans="1:2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  <c r="O592" s="25">
        <f>Feature_data!CG579</f>
        <v>0.70698524104054827</v>
      </c>
      <c r="P592" s="25">
        <f>Feature_data!CH579</f>
        <v>0.56651578947368419</v>
      </c>
      <c r="Q592" s="25">
        <f>Feature_data!CI579</f>
        <v>-0.12740541906838909</v>
      </c>
      <c r="R592" s="25">
        <f>Feature_data!CJ579</f>
        <v>0.75897090992030991</v>
      </c>
      <c r="S592" s="25">
        <f>Feature_data!CK579</f>
        <v>0.72714921299502022</v>
      </c>
      <c r="T592" s="25">
        <f>Feature_data!CL579</f>
        <v>1</v>
      </c>
      <c r="U592" t="str">
        <f>Feature_data!CO592</f>
        <v>0.6744498335277848</v>
      </c>
      <c r="V592" t="str">
        <f>Feature_data!CP592</f>
        <v>0.7052902968646375</v>
      </c>
      <c r="W592">
        <f>Feature_data!CS590</f>
        <v>0.72986952208600042</v>
      </c>
      <c r="X592" s="2">
        <f>Feature_data!CW322</f>
        <v>3.07</v>
      </c>
    </row>
    <row r="593" spans="1:2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  <c r="O593" s="25">
        <f>Feature_data!CG580</f>
        <v>0.6713102273673115</v>
      </c>
      <c r="P593" s="25">
        <f>Feature_data!CH580</f>
        <v>0.43355238095238091</v>
      </c>
      <c r="Q593" s="25">
        <f>Feature_data!CI580</f>
        <v>-2.1376535249490791E-2</v>
      </c>
      <c r="R593" s="25">
        <f>Feature_data!CJ580</f>
        <v>0.66958871527158192</v>
      </c>
      <c r="S593" s="25">
        <f>Feature_data!CK580</f>
        <v>0.71560162970107732</v>
      </c>
      <c r="T593" s="25">
        <f>Feature_data!CL580</f>
        <v>1</v>
      </c>
      <c r="U593" t="str">
        <f>Feature_data!CO593</f>
        <v>0.7871173191035299</v>
      </c>
      <c r="V593" t="str">
        <f>Feature_data!CP593</f>
        <v>0.726419416664483</v>
      </c>
      <c r="W593">
        <f>Feature_data!CS591</f>
        <v>0.67317192650995528</v>
      </c>
      <c r="X593" s="2">
        <f>Feature_data!CW323</f>
        <v>2.73</v>
      </c>
    </row>
    <row r="594" spans="1:2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  <c r="O594" s="25">
        <f>Feature_data!CG581</f>
        <v>0.8545220511734275</v>
      </c>
      <c r="P594" s="25">
        <f>Feature_data!CH581</f>
        <v>0.92755714285714264</v>
      </c>
      <c r="Q594" s="25">
        <f>Feature_data!CI581</f>
        <v>0.18814528076099951</v>
      </c>
      <c r="R594" s="25">
        <f>Feature_data!CJ581</f>
        <v>0.9859679797756401</v>
      </c>
      <c r="S594" s="25">
        <f>Feature_data!CK581</f>
        <v>1.1595682963953</v>
      </c>
      <c r="T594" s="25">
        <f>Feature_data!CL581</f>
        <v>3</v>
      </c>
      <c r="U594" t="str">
        <f>Feature_data!CO594</f>
        <v>0.8955262711542648</v>
      </c>
      <c r="V594" t="str">
        <f>Feature_data!CP594</f>
        <v>1.1030868407843262</v>
      </c>
      <c r="W594">
        <f>Feature_data!CS592</f>
        <v>0.91726633138080671</v>
      </c>
      <c r="X594" s="2">
        <f>Feature_data!CW324</f>
        <v>2.95</v>
      </c>
    </row>
    <row r="595" spans="1:2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  <c r="O595" s="25">
        <f>Feature_data!CG582</f>
        <v>0.83462793099753618</v>
      </c>
      <c r="P595" s="25">
        <f>Feature_data!CH582</f>
        <v>0.49241499999999999</v>
      </c>
      <c r="Q595" s="25">
        <f>Feature_data!CI582</f>
        <v>-2.3173743046311261E-2</v>
      </c>
      <c r="R595" s="25">
        <f>Feature_data!CJ582</f>
        <v>0.71727169483433983</v>
      </c>
      <c r="S595" s="25">
        <f>Feature_data!CK582</f>
        <v>0.88882582120127807</v>
      </c>
      <c r="T595" s="25">
        <f>Feature_data!CL582</f>
        <v>2</v>
      </c>
      <c r="U595" t="str">
        <f>Feature_data!CO595</f>
        <v>1.6421680320248373</v>
      </c>
      <c r="V595" t="str">
        <f>Feature_data!CP595</f>
        <v>0.9690302874788246</v>
      </c>
      <c r="W595">
        <f>Feature_data!CS593</f>
        <v>0.77020557064684092</v>
      </c>
      <c r="X595" s="2">
        <f>Feature_data!CW325</f>
        <v>2.85</v>
      </c>
    </row>
    <row r="596" spans="1:2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  <c r="O596" s="25">
        <f>Feature_data!CG583</f>
        <v>0.47580396672529851</v>
      </c>
      <c r="P596" s="25">
        <f>Feature_data!CH583</f>
        <v>0.4429142857142857</v>
      </c>
      <c r="Q596" s="25">
        <f>Feature_data!CI583</f>
        <v>-0.31619645932569629</v>
      </c>
      <c r="R596" s="25">
        <f>Feature_data!CJ583</f>
        <v>0.62734284694977416</v>
      </c>
      <c r="S596" s="25">
        <f>Feature_data!CK583</f>
        <v>0.77125754712257621</v>
      </c>
      <c r="T596" s="25">
        <f>Feature_data!CL583</f>
        <v>1</v>
      </c>
      <c r="U596" t="str">
        <f>Feature_data!CO596</f>
        <v>0.36423460314977435</v>
      </c>
      <c r="V596" t="str">
        <f>Feature_data!CP596</f>
        <v>0.6997049564570358</v>
      </c>
      <c r="W596">
        <f>Feature_data!CS594</f>
        <v>0.55682106716290325</v>
      </c>
      <c r="X596" s="2">
        <f>Feature_data!CW326</f>
        <v>2.82</v>
      </c>
    </row>
    <row r="597" spans="1:2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  <c r="O597" s="25">
        <f>Feature_data!CG584</f>
        <v>0.892042725776102</v>
      </c>
      <c r="P597" s="25">
        <f>Feature_data!CH584</f>
        <v>0.68579473684210512</v>
      </c>
      <c r="Q597" s="25">
        <f>Feature_data!CI584</f>
        <v>7.6720212894969553E-2</v>
      </c>
      <c r="R597" s="25">
        <f>Feature_data!CJ584</f>
        <v>0.84777486529279833</v>
      </c>
      <c r="S597" s="25">
        <f>Feature_data!CK584</f>
        <v>1.016363414639019</v>
      </c>
      <c r="T597" s="25">
        <f>Feature_data!CL584</f>
        <v>2</v>
      </c>
      <c r="U597" t="str">
        <f>Feature_data!CO597</f>
        <v>0.559529883556252</v>
      </c>
      <c r="V597" t="str">
        <f>Feature_data!CP597</f>
        <v>1.0523610164329533</v>
      </c>
      <c r="W597">
        <f>Feature_data!CS595</f>
        <v>0.86270476423063902</v>
      </c>
      <c r="X597" s="2">
        <f>Feature_data!CW327</f>
        <v>2.89</v>
      </c>
    </row>
    <row r="598" spans="1:2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  <c r="O598" s="25">
        <f>Feature_data!CG585</f>
        <v>0.50463811293643501</v>
      </c>
      <c r="P598" s="25">
        <f>Feature_data!CH585</f>
        <v>0.25111499999999998</v>
      </c>
      <c r="Q598" s="25">
        <f>Feature_data!CI585</f>
        <v>-0.24125071391963271</v>
      </c>
      <c r="R598" s="25">
        <f>Feature_data!CJ585</f>
        <v>0.47207576332172507</v>
      </c>
      <c r="S598" s="25">
        <f>Feature_data!CK585</f>
        <v>0.58350204355023882</v>
      </c>
      <c r="T598" s="25">
        <f>Feature_data!CL585</f>
        <v>1</v>
      </c>
      <c r="U598" t="str">
        <f>Feature_data!CO598</f>
        <v>0.581839486861772</v>
      </c>
      <c r="V598" t="str">
        <f>Feature_data!CP598</f>
        <v>0.620786955460428</v>
      </c>
      <c r="W598">
        <f>Feature_data!CS596</f>
        <v>0.49674287905296938</v>
      </c>
      <c r="X598" s="2">
        <f>Feature_data!CW328</f>
        <v>2.96</v>
      </c>
    </row>
    <row r="599" spans="1:2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  <c r="O599" s="25">
        <f>Feature_data!CG586</f>
        <v>0.86045916725104776</v>
      </c>
      <c r="P599" s="25">
        <f>Feature_data!CH586</f>
        <v>0.84947727272727258</v>
      </c>
      <c r="Q599" s="25">
        <f>Feature_data!CI586</f>
        <v>8.547846997003028E-2</v>
      </c>
      <c r="R599" s="25">
        <f>Feature_data!CJ586</f>
        <v>0.94030724001663712</v>
      </c>
      <c r="S599" s="25">
        <f>Feature_data!CK586</f>
        <v>1.1664628024212691</v>
      </c>
      <c r="T599" s="25">
        <f>Feature_data!CL586</f>
        <v>3</v>
      </c>
      <c r="U599" t="str">
        <f>Feature_data!CO599</f>
        <v>1.151064428566223</v>
      </c>
      <c r="V599" t="str">
        <f>Feature_data!CP599</f>
        <v>1.1332519929621352</v>
      </c>
      <c r="W599">
        <f>Feature_data!CS597</f>
        <v>0.9044882598216557</v>
      </c>
      <c r="X599" s="2">
        <f>Feature_data!CW329</f>
        <v>2.83</v>
      </c>
    </row>
    <row r="600" spans="1:2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  <c r="O600" s="25">
        <f>Feature_data!CG587</f>
        <v>0.72817964118193701</v>
      </c>
      <c r="P600" s="25">
        <f>Feature_data!CH587</f>
        <v>0.5088454545454546</v>
      </c>
      <c r="Q600" s="25">
        <f>Feature_data!CI587</f>
        <v>0.1044099636776131</v>
      </c>
      <c r="R600" s="25">
        <f>Feature_data!CJ587</f>
        <v>0.71806558322912395</v>
      </c>
      <c r="S600" s="25">
        <f>Feature_data!CK587</f>
        <v>0.9004583641918027</v>
      </c>
      <c r="T600" s="25">
        <f>Feature_data!CL587</f>
        <v>2</v>
      </c>
      <c r="U600" t="str">
        <f>Feature_data!CO600</f>
        <v>0.9004823579346971</v>
      </c>
      <c r="V600" t="str">
        <f>Feature_data!CP600</f>
        <v>0.910812164489097</v>
      </c>
      <c r="W600">
        <f>Feature_data!CS598</f>
        <v>0.71600114528841485</v>
      </c>
      <c r="X600" s="2">
        <f>Feature_data!CW330</f>
        <v>2.79</v>
      </c>
    </row>
    <row r="601" spans="1:2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  <c r="O601" s="25">
        <f>Feature_data!CG588</f>
        <v>1.046577457792043</v>
      </c>
      <c r="P601" s="25">
        <f>Feature_data!CH588</f>
        <v>1.0959300000000001</v>
      </c>
      <c r="Q601" s="25">
        <f>Feature_data!CI588</f>
        <v>0.1583510502951353</v>
      </c>
      <c r="R601" s="25">
        <f>Feature_data!CJ588</f>
        <v>1.072579281819984</v>
      </c>
      <c r="S601" s="25">
        <f>Feature_data!CK588</f>
        <v>1.384066573108355</v>
      </c>
      <c r="T601" s="25">
        <f>Feature_data!CL588</f>
        <v>3</v>
      </c>
      <c r="U601" t="str">
        <f>Feature_data!CO601</f>
        <v>1.484649686589235</v>
      </c>
      <c r="V601" t="str">
        <f>Feature_data!CP601</f>
        <v>1.3864801614464919</v>
      </c>
      <c r="W601">
        <f>Feature_data!CS599</f>
        <v>1.057906810085417</v>
      </c>
      <c r="X601" s="2">
        <f>Feature_data!CW331</f>
        <v>2.83</v>
      </c>
    </row>
    <row r="602" spans="1:2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  <c r="O602" s="25">
        <f>Feature_data!CG589</f>
        <v>0.4001712559499529</v>
      </c>
      <c r="P602" s="25">
        <f>Feature_data!CH589</f>
        <v>0.25448636363636362</v>
      </c>
      <c r="Q602" s="25">
        <f>Feature_data!CI589</f>
        <v>-0.32282554180757222</v>
      </c>
      <c r="R602" s="25">
        <f>Feature_data!CJ589</f>
        <v>0.44873873269024839</v>
      </c>
      <c r="S602" s="25">
        <f>Feature_data!CK589</f>
        <v>0.60837734421396816</v>
      </c>
      <c r="T602" s="25">
        <f>Feature_data!CL589</f>
        <v>1</v>
      </c>
      <c r="U602" t="str">
        <f>Feature_data!CO602</f>
        <v>0.5220622705342178</v>
      </c>
      <c r="V602" t="str">
        <f>Feature_data!CP602</f>
        <v>0.6116835685873546</v>
      </c>
      <c r="W602">
        <f>Feature_data!CS600</f>
        <v>0.44207768135297443</v>
      </c>
      <c r="X602" s="2">
        <f>Feature_data!CW332</f>
        <v>2.68</v>
      </c>
    </row>
    <row r="603" spans="1:2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  <c r="O603" s="25">
        <f>Feature_data!CG590</f>
        <v>0.73006381921362529</v>
      </c>
      <c r="P603" s="25">
        <f>Feature_data!CH590</f>
        <v>0.50288181818181821</v>
      </c>
      <c r="Q603" s="25">
        <f>Feature_data!CI590</f>
        <v>-0.2840978091022005</v>
      </c>
      <c r="R603" s="25">
        <f>Feature_data!CJ590</f>
        <v>0.71504003460103616</v>
      </c>
      <c r="S603" s="25">
        <f>Feature_data!CK590</f>
        <v>0.95617836608880424</v>
      </c>
      <c r="T603" s="25">
        <f>Feature_data!CL590</f>
        <v>2</v>
      </c>
      <c r="U603" t="str">
        <f>Feature_data!CO603</f>
        <v>0.9729702867145636</v>
      </c>
      <c r="V603" t="str">
        <f>Feature_data!CP603</f>
        <v>0.977948753373966</v>
      </c>
      <c r="W603">
        <f>Feature_data!CS601</f>
        <v>0.72110350916189092</v>
      </c>
      <c r="X603" s="2">
        <f>Feature_data!CW333</f>
        <v>2.56</v>
      </c>
    </row>
    <row r="604" spans="1:2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  <c r="O604" s="25">
        <f>Feature_data!CG591</f>
        <v>0.5070758194029964</v>
      </c>
      <c r="P604" s="25">
        <f>Feature_data!CH591</f>
        <v>0.30130000000000001</v>
      </c>
      <c r="Q604" s="25">
        <f>Feature_data!CI591</f>
        <v>-6.8824812161453086E-2</v>
      </c>
      <c r="R604" s="25">
        <f>Feature_data!CJ591</f>
        <v>0.52985002843406459</v>
      </c>
      <c r="S604" s="25">
        <f>Feature_data!CK591</f>
        <v>0.72709996224847229</v>
      </c>
      <c r="T604" s="25">
        <f>Feature_data!CL591</f>
        <v>1</v>
      </c>
      <c r="U604" t="str">
        <f>Feature_data!CO604</f>
        <v>0.812226521188363</v>
      </c>
      <c r="V604" t="str">
        <f>Feature_data!CP604</f>
        <v>0.7286016329974854</v>
      </c>
      <c r="W604">
        <f>Feature_data!CS602</f>
        <v>0.5247924737089309</v>
      </c>
      <c r="X604" s="2">
        <f>Feature_data!CW334</f>
        <v>2.75</v>
      </c>
    </row>
    <row r="605" spans="1:2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  <c r="O605" s="25">
        <f>Feature_data!CG592</f>
        <v>0.68677636756502003</v>
      </c>
      <c r="P605" s="25">
        <f>Feature_data!CH592</f>
        <v>0.67634782608695654</v>
      </c>
      <c r="Q605" s="25">
        <f>Feature_data!CI592</f>
        <v>5.0676719325589037E-2</v>
      </c>
      <c r="R605" s="25">
        <f>Feature_data!CJ592</f>
        <v>0.82029879835159769</v>
      </c>
      <c r="S605" s="25">
        <f>Feature_data!CK592</f>
        <v>1.106603640250271</v>
      </c>
      <c r="T605" s="25">
        <f>Feature_data!CL592</f>
        <v>3</v>
      </c>
      <c r="U605" t="str">
        <f>Feature_data!CO605</f>
        <v>0.9159374811075354</v>
      </c>
      <c r="V605" t="str">
        <f>Feature_data!CP605</f>
        <v>1.0415336396194588</v>
      </c>
      <c r="W605">
        <f>Feature_data!CS603</f>
        <v>0.75750911813747179</v>
      </c>
      <c r="X605" s="2">
        <f>Feature_data!CW335</f>
        <v>2.65</v>
      </c>
    </row>
    <row r="606" spans="1:2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  <c r="O606" s="25">
        <f>Feature_data!CG593</f>
        <v>0.53640082685271595</v>
      </c>
      <c r="P606" s="25">
        <f>Feature_data!CH593</f>
        <v>0.38043500000000002</v>
      </c>
      <c r="Q606" s="25">
        <f>Feature_data!CI593</f>
        <v>-3.83662316499217E-2</v>
      </c>
      <c r="R606" s="25">
        <f>Feature_data!CJ593</f>
        <v>0.61237651816509098</v>
      </c>
      <c r="S606" s="25">
        <f>Feature_data!CK593</f>
        <v>0.8623279128301693</v>
      </c>
      <c r="T606" s="25">
        <f>Feature_data!CL593</f>
        <v>2</v>
      </c>
      <c r="U606" t="str">
        <f>Feature_data!CO606</f>
        <v>0.8437393246941409</v>
      </c>
      <c r="V606" t="str">
        <f>Feature_data!CP606</f>
        <v>0.8286394333320263</v>
      </c>
      <c r="W606">
        <f>Feature_data!CS604</f>
        <v>0.57933558551981468</v>
      </c>
      <c r="X606" s="2">
        <f>Feature_data!CW336</f>
        <v>2.61</v>
      </c>
    </row>
    <row r="607" spans="1:2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  <c r="O607" s="25">
        <f>Feature_data!CG594</f>
        <v>0.55945882894049814</v>
      </c>
      <c r="P607" s="25">
        <f>Feature_data!CH594</f>
        <v>0.34526666666666672</v>
      </c>
      <c r="Q607" s="25">
        <f>Feature_data!CI594</f>
        <v>-0.25102063270449992</v>
      </c>
      <c r="R607" s="25">
        <f>Feature_data!CJ594</f>
        <v>0.58617037991160414</v>
      </c>
      <c r="S607" s="25">
        <f>Feature_data!CK594</f>
        <v>0.83832237640639884</v>
      </c>
      <c r="T607" s="25">
        <f>Feature_data!CL594</f>
        <v>2</v>
      </c>
      <c r="U607" t="str">
        <f>Feature_data!CO607</f>
        <v>0.9652697481621041</v>
      </c>
      <c r="V607" t="str">
        <f>Feature_data!CP607</f>
        <v>0.8460924101791377</v>
      </c>
      <c r="W607">
        <f>Feature_data!CS605</f>
        <v>0.5779846150079283</v>
      </c>
      <c r="X607" s="2">
        <f>Feature_data!CW337</f>
        <v>2.33</v>
      </c>
    </row>
    <row r="608" spans="1:2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  <c r="O608" s="25">
        <f>Feature_data!CG595</f>
        <v>0.92651034417925049</v>
      </c>
      <c r="P608" s="25">
        <f>Feature_data!CH595</f>
        <v>0.69540476190476197</v>
      </c>
      <c r="Q608" s="25">
        <f>Feature_data!CI595</f>
        <v>0.13538102472297581</v>
      </c>
      <c r="R608" s="25">
        <f>Feature_data!CJ595</f>
        <v>0.83910014159160262</v>
      </c>
      <c r="S608" s="25">
        <f>Feature_data!CK595</f>
        <v>1.170513832284098</v>
      </c>
      <c r="T608" s="25">
        <f>Feature_data!CL595</f>
        <v>3</v>
      </c>
      <c r="U608" t="str">
        <f>Feature_data!CO608</f>
        <v>1.4752988702336125</v>
      </c>
      <c r="V608" t="str">
        <f>Feature_data!CP608</f>
        <v>1.2440019093930996</v>
      </c>
      <c r="W608">
        <f>Feature_data!CS606</f>
        <v>0.8836910512247933</v>
      </c>
      <c r="X608" s="2">
        <f>Feature_data!CW338</f>
        <v>2.4</v>
      </c>
    </row>
    <row r="609" spans="1:2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  <c r="O609" s="25">
        <f>Feature_data!CG596</f>
        <v>0.66620609986799706</v>
      </c>
      <c r="P609" s="25">
        <f>Feature_data!CH596</f>
        <v>0.73047894736842123</v>
      </c>
      <c r="Q609" s="25">
        <f>Feature_data!CI596</f>
        <v>0.15539701586775589</v>
      </c>
      <c r="R609" s="25">
        <f>Feature_data!CJ596</f>
        <v>0.84229358274426136</v>
      </c>
      <c r="S609" s="25">
        <f>Feature_data!CK596</f>
        <v>1.1757177117345341</v>
      </c>
      <c r="T609" s="25">
        <f>Feature_data!CL596</f>
        <v>3</v>
      </c>
      <c r="U609" t="str">
        <f>Feature_data!CO609</f>
        <v>0.41889714869903794</v>
      </c>
      <c r="V609" t="str">
        <f>Feature_data!CP609</f>
        <v>1.0809746922705559</v>
      </c>
      <c r="W609">
        <f>Feature_data!CS607</f>
        <v>0.75849549568847896</v>
      </c>
      <c r="X609" s="2">
        <f>Feature_data!CW339</f>
        <v>2.35</v>
      </c>
    </row>
    <row r="610" spans="1:2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  <c r="O610" s="25">
        <f>Feature_data!CG597</f>
        <v>0.66264091754628107</v>
      </c>
      <c r="P610" s="25">
        <f>Feature_data!CH597</f>
        <v>0.47047142857142837</v>
      </c>
      <c r="Q610" s="25">
        <f>Feature_data!CI597</f>
        <v>-0.14678666926979361</v>
      </c>
      <c r="R610" s="25">
        <f>Feature_data!CJ597</f>
        <v>0.70247352093801207</v>
      </c>
      <c r="S610" s="25">
        <f>Feature_data!CK597</f>
        <v>0.95495657011857082</v>
      </c>
      <c r="T610" s="25">
        <f>Feature_data!CL597</f>
        <v>2</v>
      </c>
      <c r="U610" t="str">
        <f>Feature_data!CO610</f>
        <v>0.967797110147525</v>
      </c>
      <c r="V610" t="str">
        <f>Feature_data!CP610</f>
        <v>0.9424263926523867</v>
      </c>
      <c r="W610">
        <f>Feature_data!CS608</f>
        <v>0.67530256730913663</v>
      </c>
      <c r="X610" s="2">
        <f>Feature_data!CW340</f>
        <v>2.2599999999999998</v>
      </c>
    </row>
    <row r="611" spans="1:2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  <c r="O611" s="25">
        <f>Feature_data!CG598</f>
        <v>0.77407252447628505</v>
      </c>
      <c r="P611" s="25">
        <f>Feature_data!CH598</f>
        <v>0.80234761904761898</v>
      </c>
      <c r="Q611" s="25">
        <f>Feature_data!CI598</f>
        <v>6.6519577126989526E-2</v>
      </c>
      <c r="R611" s="25">
        <f>Feature_data!CJ598</f>
        <v>0.91782973833463721</v>
      </c>
      <c r="S611" s="25">
        <f>Feature_data!CK598</f>
        <v>1.2509013741677699</v>
      </c>
      <c r="T611" s="25">
        <f>Feature_data!CL598</f>
        <v>3</v>
      </c>
      <c r="U611" t="str">
        <f>Feature_data!CO611</f>
        <v>1.1689002529900763</v>
      </c>
      <c r="V611" t="str">
        <f>Feature_data!CP611</f>
        <v>1.1869705306518765</v>
      </c>
      <c r="W611">
        <f>Feature_data!CS609</f>
        <v>0.84460962074772716</v>
      </c>
      <c r="X611" s="2">
        <f>Feature_data!CW341</f>
        <v>2.16</v>
      </c>
    </row>
    <row r="612" spans="1:2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  <c r="O612" s="25">
        <f>Feature_data!CG599</f>
        <v>0.5499892437475753</v>
      </c>
      <c r="P612" s="25">
        <f>Feature_data!CH599</f>
        <v>0.32507619047619041</v>
      </c>
      <c r="Q612" s="25">
        <f>Feature_data!CI599</f>
        <v>-0.186203997493985</v>
      </c>
      <c r="R612" s="25">
        <f>Feature_data!CJ599</f>
        <v>0.57535123847876413</v>
      </c>
      <c r="S612" s="25">
        <f>Feature_data!CK599</f>
        <v>0.79705998207881468</v>
      </c>
      <c r="T612" s="25">
        <f>Feature_data!CL599</f>
        <v>1</v>
      </c>
      <c r="U612" t="str">
        <f>Feature_data!CO612</f>
        <v>0.9108423040302548</v>
      </c>
      <c r="V612" t="str">
        <f>Feature_data!CP612</f>
        <v>0.8079328488431634</v>
      </c>
      <c r="W612">
        <f>Feature_data!CS610</f>
        <v>0.56471283584852017</v>
      </c>
      <c r="X612" s="2">
        <f>Feature_data!CW342</f>
        <v>2.2200000000000002</v>
      </c>
    </row>
    <row r="613" spans="1:2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  <c r="O613" s="25">
        <f>Feature_data!CG600</f>
        <v>0.38299322975793498</v>
      </c>
      <c r="P613" s="25">
        <f>Feature_data!CH600</f>
        <v>0.15800952380952379</v>
      </c>
      <c r="Q613" s="25">
        <f>Feature_data!CI600</f>
        <v>-0.51306132799430493</v>
      </c>
      <c r="R613" s="25">
        <f>Feature_data!CJ600</f>
        <v>0.38673788342518312</v>
      </c>
      <c r="S613" s="25">
        <f>Feature_data!CK600</f>
        <v>0.58183337220202369</v>
      </c>
      <c r="T613" s="25">
        <f>Feature_data!CL600</f>
        <v>1</v>
      </c>
      <c r="U613" t="str">
        <f>Feature_data!CO613</f>
        <v>0.6786473136747866</v>
      </c>
      <c r="V613" t="str">
        <f>Feature_data!CP613</f>
        <v>0.6056678334773404</v>
      </c>
      <c r="W613">
        <f>Feature_data!CS611</f>
        <v>0.38960701707565742</v>
      </c>
      <c r="X613" s="2">
        <f>Feature_data!CW343</f>
        <v>2.1800000000000002</v>
      </c>
    </row>
    <row r="614" spans="1:2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  <c r="O614" s="25">
        <f>Feature_data!CG601</f>
        <v>0.80965206595967287</v>
      </c>
      <c r="P614" s="25">
        <f>Feature_data!CH601</f>
        <v>0.47581363636363638</v>
      </c>
      <c r="Q614" s="25">
        <f>Feature_data!CI601</f>
        <v>1.985328634966332E-2</v>
      </c>
      <c r="R614" s="25">
        <f>Feature_data!CJ601</f>
        <v>0.69980470373999581</v>
      </c>
      <c r="S614" s="25">
        <f>Feature_data!CK601</f>
        <v>1.0207029433852519</v>
      </c>
      <c r="T614" s="25">
        <f>Feature_data!CL601</f>
        <v>2</v>
      </c>
      <c r="U614" t="str">
        <f>Feature_data!CO614</f>
        <v>1.2759733652052314</v>
      </c>
      <c r="V614" t="str">
        <f>Feature_data!CP614</f>
        <v>1.1168376186827669</v>
      </c>
      <c r="W614">
        <f>Feature_data!CS612</f>
        <v>0.74678551762080292</v>
      </c>
      <c r="X614" s="2">
        <f>Feature_data!CW344</f>
        <v>2.17</v>
      </c>
    </row>
    <row r="615" spans="1:2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  <c r="O615" s="25">
        <f>Feature_data!CG602</f>
        <v>0.43333944021314269</v>
      </c>
      <c r="P615" s="25">
        <f>Feature_data!CH602</f>
        <v>0.26034285714285721</v>
      </c>
      <c r="Q615" s="25">
        <f>Feature_data!CI602</f>
        <v>-7.7460939027278963E-2</v>
      </c>
      <c r="R615" s="25">
        <f>Feature_data!CJ602</f>
        <v>0.48141359309750242</v>
      </c>
      <c r="S615" s="25">
        <f>Feature_data!CK602</f>
        <v>0.72268949613258238</v>
      </c>
      <c r="T615" s="25">
        <f>Feature_data!CL602</f>
        <v>1</v>
      </c>
      <c r="U615" t="str">
        <f>Feature_data!CO615</f>
        <v>0.4682256750337771</v>
      </c>
      <c r="V615" t="str">
        <f>Feature_data!CP615</f>
        <v>0.7211494963261373</v>
      </c>
      <c r="W615">
        <f>Feature_data!CS613</f>
        <v>0.46692960566370473</v>
      </c>
      <c r="X615" s="2">
        <f>Feature_data!CW345</f>
        <v>2.23</v>
      </c>
    </row>
    <row r="616" spans="1:2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  <c r="O616" s="25">
        <f>Feature_data!CG603</f>
        <v>0.70022363559254996</v>
      </c>
      <c r="P616" s="25">
        <f>Feature_data!CH603</f>
        <v>0.3704238095238096</v>
      </c>
      <c r="Q616" s="25">
        <f>Feature_data!CI603</f>
        <v>-0.14319055783773149</v>
      </c>
      <c r="R616" s="25">
        <f>Feature_data!CJ603</f>
        <v>0.61665147986447555</v>
      </c>
      <c r="S616" s="25">
        <f>Feature_data!CK603</f>
        <v>0.91576218213135308</v>
      </c>
      <c r="T616" s="25">
        <f>Feature_data!CL603</f>
        <v>2</v>
      </c>
      <c r="U616" t="str">
        <f>Feature_data!CO616</f>
        <v>0.9103874730056203</v>
      </c>
      <c r="V616" t="str">
        <f>Feature_data!CP616</f>
        <v>1.000920284395891</v>
      </c>
      <c r="W616">
        <f>Feature_data!CS614</f>
        <v>0.65929429041063403</v>
      </c>
      <c r="X616" s="2">
        <f>Feature_data!CW346</f>
        <v>2.29</v>
      </c>
    </row>
    <row r="617" spans="1:2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  <c r="O617" s="25">
        <f>Feature_data!CG604</f>
        <v>1.0746286083130949</v>
      </c>
      <c r="P617" s="25">
        <f>Feature_data!CH604</f>
        <v>1.3301956521739129</v>
      </c>
      <c r="Q617" s="25">
        <f>Feature_data!CI604</f>
        <v>0.55380201752681735</v>
      </c>
      <c r="R617" s="25">
        <f>Feature_data!CJ604</f>
        <v>1.1734518857044121</v>
      </c>
      <c r="S617" s="25">
        <f>Feature_data!CK604</f>
        <v>1.6696702895874049</v>
      </c>
      <c r="T617" s="25">
        <f>Feature_data!CL604</f>
        <v>3</v>
      </c>
      <c r="U617" t="str">
        <f>Feature_data!CO617</f>
        <v>1.7644967091058437</v>
      </c>
      <c r="V617" t="str">
        <f>Feature_data!CP617</f>
        <v>1.6246217234052394</v>
      </c>
      <c r="W617">
        <f>Feature_data!CS615</f>
        <v>1.119068825380469</v>
      </c>
      <c r="X617" s="2">
        <f>Feature_data!CW347</f>
        <v>2.39</v>
      </c>
    </row>
    <row r="618" spans="1:2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  <c r="O618" s="25">
        <f>Feature_data!CG605</f>
        <v>0.3048994187773521</v>
      </c>
      <c r="P618" s="25">
        <f>Feature_data!CH605</f>
        <v>9.138947368421052E-2</v>
      </c>
      <c r="Q618" s="25">
        <f>Feature_data!CI605</f>
        <v>-0.42789138605722671</v>
      </c>
      <c r="R618" s="25">
        <f>Feature_data!CJ605</f>
        <v>0.27857196409776508</v>
      </c>
      <c r="S618" s="25">
        <f>Feature_data!CK605</f>
        <v>0.41270684308717343</v>
      </c>
      <c r="T618" s="25">
        <f>Feature_data!CL605</f>
        <v>1</v>
      </c>
      <c r="U618" t="str">
        <f>Feature_data!CO618</f>
        <v>0.5136029432360953</v>
      </c>
      <c r="V618" t="str">
        <f>Feature_data!CP618</f>
        <v>0.4472317678839188</v>
      </c>
      <c r="W618">
        <f>Feature_data!CS616</f>
        <v>0.29755973763467658</v>
      </c>
      <c r="X618" s="2">
        <f>Feature_data!CW348</f>
        <v>2.52</v>
      </c>
    </row>
    <row r="619" spans="1:2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  <c r="O619" s="25">
        <f>Feature_data!CG606</f>
        <v>0.92979381591711219</v>
      </c>
      <c r="P619" s="25">
        <f>Feature_data!CH606</f>
        <v>0.94306363636363633</v>
      </c>
      <c r="Q619" s="25">
        <f>Feature_data!CI606</f>
        <v>-6.9927563268524562E-2</v>
      </c>
      <c r="R619" s="25">
        <f>Feature_data!CJ606</f>
        <v>0.99396359911398968</v>
      </c>
      <c r="S619" s="25">
        <f>Feature_data!CK606</f>
        <v>1.401982044278153</v>
      </c>
      <c r="T619" s="25">
        <f>Feature_data!CL606</f>
        <v>3</v>
      </c>
      <c r="U619" t="str">
        <f>Feature_data!CO619</f>
        <v>1.506479464190313</v>
      </c>
      <c r="V619" t="str">
        <f>Feature_data!CP619</f>
        <v>1.382838147865992</v>
      </c>
      <c r="W619">
        <f>Feature_data!CS617</f>
        <v>0.96460595453107101</v>
      </c>
      <c r="X619" s="2">
        <f>Feature_data!CW349</f>
        <v>2.5099999999999998</v>
      </c>
    </row>
    <row r="620" spans="1:2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  <c r="O620" s="25">
        <f>Feature_data!CG607</f>
        <v>1.073659743341562</v>
      </c>
      <c r="P620" s="25">
        <f>Feature_data!CH607</f>
        <v>1.154795</v>
      </c>
      <c r="Q620" s="25">
        <f>Feature_data!CI607</f>
        <v>0.60222506702242629</v>
      </c>
      <c r="R620" s="25">
        <f>Feature_data!CJ607</f>
        <v>1.091664470333936</v>
      </c>
      <c r="S620" s="25">
        <f>Feature_data!CK607</f>
        <v>1.4953953322377349</v>
      </c>
      <c r="T620" s="25">
        <f>Feature_data!CL607</f>
        <v>3</v>
      </c>
      <c r="U620" t="str">
        <f>Feature_data!CO620</f>
        <v>1.6410745771914965</v>
      </c>
      <c r="V620" t="str">
        <f>Feature_data!CP620</f>
        <v>1.505972257856198</v>
      </c>
      <c r="W620">
        <f>Feature_data!CS618</f>
        <v>1.0744369657756689</v>
      </c>
      <c r="X620" s="2">
        <f>Feature_data!CW350</f>
        <v>2.61</v>
      </c>
    </row>
    <row r="621" spans="1:2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  <c r="O621" s="25">
        <f>Feature_data!CG608</f>
        <v>0.51098612757497297</v>
      </c>
      <c r="P621" s="25">
        <f>Feature_data!CH608</f>
        <v>0.4375421052631579</v>
      </c>
      <c r="Q621" s="25">
        <f>Feature_data!CI608</f>
        <v>-0.35122954284687757</v>
      </c>
      <c r="R621" s="25">
        <f>Feature_data!CJ608</f>
        <v>0.59744240467227028</v>
      </c>
      <c r="S621" s="25">
        <f>Feature_data!CK608</f>
        <v>0.84192703751035203</v>
      </c>
      <c r="T621" s="25">
        <f>Feature_data!CL608</f>
        <v>2</v>
      </c>
      <c r="U621" t="str">
        <f>Feature_data!CO621</f>
        <v>0.858870287339965</v>
      </c>
      <c r="V621" t="str">
        <f>Feature_data!CP621</f>
        <v>0.8200254553611857</v>
      </c>
      <c r="W621">
        <f>Feature_data!CS619</f>
        <v>0.57232574274454839</v>
      </c>
      <c r="X621" s="2">
        <f>Feature_data!CW351</f>
        <v>2.46</v>
      </c>
    </row>
    <row r="622" spans="1:2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  <c r="O622" s="25">
        <f>Feature_data!CG609</f>
        <v>0.85590391117062725</v>
      </c>
      <c r="P622" s="25">
        <f>Feature_data!CH609</f>
        <v>0.71220000000000006</v>
      </c>
      <c r="Q622" s="25">
        <f>Feature_data!CI609</f>
        <v>-0.1490190947862875</v>
      </c>
      <c r="R622" s="25">
        <f>Feature_data!CJ609</f>
        <v>0.86237013577828114</v>
      </c>
      <c r="S622" s="25">
        <f>Feature_data!CK609</f>
        <v>1.192869131777373</v>
      </c>
      <c r="T622" s="25">
        <f>Feature_data!CL609</f>
        <v>3</v>
      </c>
      <c r="U622" t="str">
        <f>Feature_data!CO622</f>
        <v>1.2974932623722897</v>
      </c>
      <c r="V622" t="str">
        <f>Feature_data!CP622</f>
        <v>1.1991531113261285</v>
      </c>
      <c r="W622">
        <f>Feature_data!CS620</f>
        <v>0.8548776260423272</v>
      </c>
      <c r="X622" s="2">
        <f>Feature_data!CW352</f>
        <v>2.5499999999999998</v>
      </c>
    </row>
    <row r="623" spans="1:2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  <c r="O623" s="25">
        <f>Feature_data!CG610</f>
        <v>0.59072133760402434</v>
      </c>
      <c r="P623" s="25">
        <f>Feature_data!CH610</f>
        <v>0.29567619047619043</v>
      </c>
      <c r="Q623" s="25">
        <f>Feature_data!CI610</f>
        <v>-0.1377649663046743</v>
      </c>
      <c r="R623" s="25">
        <f>Feature_data!CJ610</f>
        <v>0.55636747020720212</v>
      </c>
      <c r="S623" s="25">
        <f>Feature_data!CK610</f>
        <v>0.80305239573605436</v>
      </c>
      <c r="T623" s="25">
        <f>Feature_data!CL610</f>
        <v>1</v>
      </c>
      <c r="U623" t="str">
        <f>Feature_data!CO623</f>
        <v>0.9405861054251964</v>
      </c>
      <c r="V623" t="str">
        <f>Feature_data!CP623</f>
        <v>0.8256725522572607</v>
      </c>
      <c r="W623">
        <f>Feature_data!CS621</f>
        <v>0.56970801535090476</v>
      </c>
      <c r="X623" s="2">
        <f>Feature_data!CW353</f>
        <v>2.6</v>
      </c>
    </row>
    <row r="624" spans="1:2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  <c r="O624" s="25">
        <f>Feature_data!CG611</f>
        <v>0.60356451486645468</v>
      </c>
      <c r="P624" s="25">
        <f>Feature_data!CH611</f>
        <v>0.40199499999999999</v>
      </c>
      <c r="Q624" s="25">
        <f>Feature_data!CI611</f>
        <v>-0.21750371103452251</v>
      </c>
      <c r="R624" s="25">
        <f>Feature_data!CJ611</f>
        <v>0.64669422531257503</v>
      </c>
      <c r="S624" s="25">
        <f>Feature_data!CK611</f>
        <v>0.92548680493886815</v>
      </c>
      <c r="T624" s="25">
        <f>Feature_data!CL611</f>
        <v>2</v>
      </c>
      <c r="U624" t="str">
        <f>Feature_data!CO624</f>
        <v>0.852096317848161</v>
      </c>
      <c r="V624" t="str">
        <f>Feature_data!CP624</f>
        <v>0.8917437526299419</v>
      </c>
      <c r="W624">
        <f>Feature_data!CS622</f>
        <v>0.61935740599437505</v>
      </c>
      <c r="X624" s="2">
        <f>Feature_data!CW354</f>
        <v>2.72</v>
      </c>
    </row>
    <row r="625" spans="1:2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  <c r="O625" s="25">
        <f>Feature_data!CG612</f>
        <v>0.82631396879282371</v>
      </c>
      <c r="P625" s="25">
        <f>Feature_data!CH612</f>
        <v>0.49245454545454542</v>
      </c>
      <c r="Q625" s="25">
        <f>Feature_data!CI612</f>
        <v>4.7280953393746827E-2</v>
      </c>
      <c r="R625" s="25">
        <f>Feature_data!CJ612</f>
        <v>0.71504608878792497</v>
      </c>
      <c r="S625" s="25">
        <f>Feature_data!CK612</f>
        <v>0.98474897119423344</v>
      </c>
      <c r="T625" s="25">
        <f>Feature_data!CL612</f>
        <v>2</v>
      </c>
      <c r="U625" t="str">
        <f>Feature_data!CO625</f>
        <v>1.1894694525494887</v>
      </c>
      <c r="V625" t="str">
        <f>Feature_data!CP625</f>
        <v>1.0546712547973327</v>
      </c>
      <c r="W625">
        <f>Feature_data!CS623</f>
        <v>0.76556038205064891</v>
      </c>
      <c r="X625" s="2">
        <f>Feature_data!CW355</f>
        <v>2.83</v>
      </c>
    </row>
    <row r="626" spans="1:2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  <c r="O626" s="25">
        <f>Feature_data!CG613</f>
        <v>0.70303574478238917</v>
      </c>
      <c r="P626" s="25">
        <f>Feature_data!CH613</f>
        <v>0.53810909090909087</v>
      </c>
      <c r="Q626" s="25">
        <f>Feature_data!CI613</f>
        <v>2.1280586169860061E-2</v>
      </c>
      <c r="R626" s="25">
        <f>Feature_data!CJ613</f>
        <v>0.74702932596573057</v>
      </c>
      <c r="S626" s="25">
        <f>Feature_data!CK613</f>
        <v>1.023249973655479</v>
      </c>
      <c r="T626" s="25">
        <f>Feature_data!CL613</f>
        <v>2</v>
      </c>
      <c r="U626" t="str">
        <f>Feature_data!CO626</f>
        <v>1.0557349296255</v>
      </c>
      <c r="V626" t="str">
        <f>Feature_data!CP626</f>
        <v>0.997311190146602</v>
      </c>
      <c r="W626">
        <f>Feature_data!CS624</f>
        <v>0.72185188073503459</v>
      </c>
      <c r="X626" s="2">
        <f>Feature_data!CW356</f>
        <v>2.94</v>
      </c>
    </row>
    <row r="627" spans="1:2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  <c r="O627" s="25">
        <f>Feature_data!CG614</f>
        <v>1.905003065345219</v>
      </c>
      <c r="P627" s="25">
        <f>Feature_data!CH614</f>
        <v>2.6410285714285719</v>
      </c>
      <c r="Q627" s="25">
        <f>Feature_data!CI614</f>
        <v>0.87004008654589127</v>
      </c>
      <c r="R627" s="25">
        <f>Feature_data!CJ614</f>
        <v>1.639666051946177</v>
      </c>
      <c r="S627" s="25">
        <f>Feature_data!CK614</f>
        <v>1.983683143439869</v>
      </c>
      <c r="T627" s="25">
        <f>Feature_data!CL614</f>
        <v>3</v>
      </c>
      <c r="U627" t="str">
        <f>Feature_data!CO627</f>
        <v>1.3332669398383943</v>
      </c>
      <c r="V627" t="str">
        <f>Feature_data!CP627</f>
        <v>2.1384326369874</v>
      </c>
      <c r="W627">
        <f>Feature_data!CS625</f>
        <v>1.7821733563267039</v>
      </c>
      <c r="X627" s="2">
        <f>Feature_data!CW357</f>
        <v>3.15</v>
      </c>
    </row>
    <row r="628" spans="1:2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  <c r="O628" s="25">
        <f>Feature_data!CG615</f>
        <v>1.3325445448204789</v>
      </c>
      <c r="P628" s="25">
        <f>Feature_data!CH615</f>
        <v>1.895290476190477</v>
      </c>
      <c r="Q628" s="25">
        <f>Feature_data!CI615</f>
        <v>0.61317286536275906</v>
      </c>
      <c r="R628" s="25">
        <f>Feature_data!CJ615</f>
        <v>1.4033298834931021</v>
      </c>
      <c r="S628" s="25">
        <f>Feature_data!CK615</f>
        <v>1.5730050184870079</v>
      </c>
      <c r="T628" s="25">
        <f>Feature_data!CL615</f>
        <v>3</v>
      </c>
      <c r="U628" t="str">
        <f>Feature_data!CO628</f>
        <v>1.462838409385937</v>
      </c>
      <c r="V628" t="str">
        <f>Feature_data!CP628</f>
        <v>1.5128701321735947</v>
      </c>
      <c r="W628">
        <f>Feature_data!CS626</f>
        <v>1.3476056547318389</v>
      </c>
      <c r="X628" s="2">
        <f>Feature_data!CW358</f>
        <v>3.29</v>
      </c>
    </row>
    <row r="629" spans="1:2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  <c r="O629" s="25">
        <f>Feature_data!CG616</f>
        <v>0.83852168414613493</v>
      </c>
      <c r="P629" s="25">
        <f>Feature_data!CH616</f>
        <v>0.80368181818181805</v>
      </c>
      <c r="Q629" s="25">
        <f>Feature_data!CI616</f>
        <v>-0.51529087743693625</v>
      </c>
      <c r="R629" s="25">
        <f>Feature_data!CJ616</f>
        <v>0.84787792145860807</v>
      </c>
      <c r="S629" s="25">
        <f>Feature_data!CK616</f>
        <v>0.98020346650956136</v>
      </c>
      <c r="T629" s="25">
        <f>Feature_data!CL616</f>
        <v>2</v>
      </c>
      <c r="U629" t="str">
        <f>Feature_data!CO629</f>
        <v>1.008990394923021</v>
      </c>
      <c r="V629" t="str">
        <f>Feature_data!CP629</f>
        <v>0.985122715822418</v>
      </c>
      <c r="W629">
        <f>Feature_data!CS627</f>
        <v>0.85590478549852089</v>
      </c>
      <c r="X629" s="2">
        <f>Feature_data!CW359</f>
        <v>3.19</v>
      </c>
    </row>
    <row r="630" spans="1:2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  <c r="O630" s="25">
        <f>Feature_data!CG617</f>
        <v>0.67957818026944461</v>
      </c>
      <c r="P630" s="25">
        <f>Feature_data!CH617</f>
        <v>0.55371500000000018</v>
      </c>
      <c r="Q630" s="25">
        <f>Feature_data!CI617</f>
        <v>-0.44869017782968668</v>
      </c>
      <c r="R630" s="25">
        <f>Feature_data!CJ617</f>
        <v>0.76276695068194422</v>
      </c>
      <c r="S630" s="25">
        <f>Feature_data!CK617</f>
        <v>0.84250913996273502</v>
      </c>
      <c r="T630" s="25">
        <f>Feature_data!CL617</f>
        <v>2</v>
      </c>
      <c r="U630" t="str">
        <f>Feature_data!CO630</f>
        <v>0.773797788527756</v>
      </c>
      <c r="V630" t="str">
        <f>Feature_data!CP630</f>
        <v>0.7987271430038098</v>
      </c>
      <c r="W630">
        <f>Feature_data!CS628</f>
        <v>0.72222454576512352</v>
      </c>
      <c r="X630" s="2">
        <f>Feature_data!CW360</f>
        <v>3.2</v>
      </c>
    </row>
    <row r="631" spans="1:2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  <c r="O631" s="25">
        <f>Feature_data!CG618</f>
        <v>1.0452502574208631</v>
      </c>
      <c r="P631" s="25">
        <f>Feature_data!CH618</f>
        <v>1.2596409090909091</v>
      </c>
      <c r="Q631" s="25">
        <f>Feature_data!CI618</f>
        <v>0.28996494083959129</v>
      </c>
      <c r="R631" s="25">
        <f>Feature_data!CJ618</f>
        <v>1.1448598659024221</v>
      </c>
      <c r="S631" s="25">
        <f>Feature_data!CK618</f>
        <v>1.247224259309462</v>
      </c>
      <c r="T631" s="25">
        <f>Feature_data!CL618</f>
        <v>3</v>
      </c>
      <c r="U631" t="str">
        <f>Feature_data!CO631</f>
        <v>1.2213668380251053</v>
      </c>
      <c r="V631" t="str">
        <f>Feature_data!CP631</f>
        <v>1.1930170726130949</v>
      </c>
      <c r="W631">
        <f>Feature_data!CS629</f>
        <v>1.0913497604503599</v>
      </c>
      <c r="X631" s="2">
        <f>Feature_data!CW361</f>
        <v>3.23</v>
      </c>
    </row>
    <row r="632" spans="1:2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  <c r="O632" s="25">
        <f>Feature_data!CG619</f>
        <v>1.585105326667172</v>
      </c>
      <c r="P632" s="25">
        <f>Feature_data!CH619</f>
        <v>2.38231052631579</v>
      </c>
      <c r="Q632" s="25">
        <f>Feature_data!CI619</f>
        <v>0.75515925142005025</v>
      </c>
      <c r="R632" s="25">
        <f>Feature_data!CJ619</f>
        <v>1.5554187492055369</v>
      </c>
      <c r="S632" s="25">
        <f>Feature_data!CK619</f>
        <v>1.626033442066152</v>
      </c>
      <c r="T632" s="25">
        <f>Feature_data!CL619</f>
        <v>3</v>
      </c>
      <c r="U632" t="str">
        <f>Feature_data!CO632</f>
        <v>1.9428896680054457</v>
      </c>
      <c r="V632" t="str">
        <f>Feature_data!CP632</f>
        <v>1.6373835916216442</v>
      </c>
      <c r="W632">
        <f>Feature_data!CS630</f>
        <v>1.5647505845381771</v>
      </c>
      <c r="X632" s="2">
        <f>Feature_data!CW362</f>
        <v>3.48</v>
      </c>
    </row>
    <row r="633" spans="1:2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  <c r="O633" s="25">
        <f>Feature_data!CG620</f>
        <v>1.103410016075633</v>
      </c>
      <c r="P633" s="25">
        <f>Feature_data!CH620</f>
        <v>1.4071</v>
      </c>
      <c r="Q633" s="25">
        <f>Feature_data!CI620</f>
        <v>0.17148434597270379</v>
      </c>
      <c r="R633" s="25">
        <f>Feature_data!CJ620</f>
        <v>1.217021385445457</v>
      </c>
      <c r="S633" s="25">
        <f>Feature_data!CK620</f>
        <v>1.207118182426195</v>
      </c>
      <c r="T633" s="25">
        <f>Feature_data!CL620</f>
        <v>3</v>
      </c>
      <c r="U633" t="str">
        <f>Feature_data!CO633</f>
        <v>1.137677640883525</v>
      </c>
      <c r="V633" t="str">
        <f>Feature_data!CP633</f>
        <v>1.1525882860144498</v>
      </c>
      <c r="W633">
        <f>Feature_data!CS631</f>
        <v>1.157683440665648</v>
      </c>
      <c r="X633" s="2">
        <f>Feature_data!CW363</f>
        <v>3.55</v>
      </c>
    </row>
    <row r="634" spans="1:2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  <c r="O634" s="25">
        <f>Feature_data!CG621</f>
        <v>0.66294616404994411</v>
      </c>
      <c r="P634" s="25">
        <f>Feature_data!CH621</f>
        <v>0.65268181818181814</v>
      </c>
      <c r="Q634" s="25">
        <f>Feature_data!CI621</f>
        <v>-0.54471667116026234</v>
      </c>
      <c r="R634" s="25">
        <f>Feature_data!CJ621</f>
        <v>0.76437111631929378</v>
      </c>
      <c r="S634" s="25">
        <f>Feature_data!CK621</f>
        <v>0.76434251495831429</v>
      </c>
      <c r="T634" s="25">
        <f>Feature_data!CL621</f>
        <v>1</v>
      </c>
      <c r="U634" t="str">
        <f>Feature_data!CO634</f>
        <v>0.5476391035908782</v>
      </c>
      <c r="V634" t="str">
        <f>Feature_data!CP634</f>
        <v>0.7268131881152106</v>
      </c>
      <c r="W634">
        <f>Feature_data!CS632</f>
        <v>0.72197663695351</v>
      </c>
      <c r="X634" s="2">
        <f>Feature_data!CW364</f>
        <v>3.12</v>
      </c>
    </row>
    <row r="635" spans="1:2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  <c r="O635" s="25">
        <f>Feature_data!CG622</f>
        <v>0.58808520382347595</v>
      </c>
      <c r="P635" s="25">
        <f>Feature_data!CH622</f>
        <v>0.43112380952380958</v>
      </c>
      <c r="Q635" s="25">
        <f>Feature_data!CI622</f>
        <v>-0.42067747827863772</v>
      </c>
      <c r="R635" s="25">
        <f>Feature_data!CJ622</f>
        <v>0.67118232566547398</v>
      </c>
      <c r="S635" s="25">
        <f>Feature_data!CK622</f>
        <v>0.66479673748676404</v>
      </c>
      <c r="T635" s="25">
        <f>Feature_data!CL622</f>
        <v>1</v>
      </c>
      <c r="U635" t="str">
        <f>Feature_data!CO635</f>
        <v>0.6995560548695404</v>
      </c>
      <c r="V635" t="str">
        <f>Feature_data!CP635</f>
        <v>0.6254124982545765</v>
      </c>
      <c r="W635">
        <f>Feature_data!CS633</f>
        <v>0.6240847025021351</v>
      </c>
      <c r="X635" s="2">
        <f>Feature_data!CW365</f>
        <v>2.86</v>
      </c>
    </row>
    <row r="636" spans="1:2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  <c r="O636" s="25">
        <f>Feature_data!CG623</f>
        <v>0.68420777102290342</v>
      </c>
      <c r="P636" s="25">
        <f>Feature_data!CH623</f>
        <v>0.51339047619047606</v>
      </c>
      <c r="Q636" s="25">
        <f>Feature_data!CI623</f>
        <v>-7.2592447898380819E-2</v>
      </c>
      <c r="R636" s="25">
        <f>Feature_data!CJ623</f>
        <v>0.72869681460745217</v>
      </c>
      <c r="S636" s="25">
        <f>Feature_data!CK623</f>
        <v>0.71691159572524565</v>
      </c>
      <c r="T636" s="25">
        <f>Feature_data!CL623</f>
        <v>1</v>
      </c>
      <c r="U636" t="str">
        <f>Feature_data!CO636</f>
        <v>0.7166456742966804</v>
      </c>
      <c r="V636" t="str">
        <f>Feature_data!CP636</f>
        <v>0.7017590464509038</v>
      </c>
      <c r="W636">
        <f>Feature_data!CS634</f>
        <v>0.70529477180484412</v>
      </c>
      <c r="X636" s="2">
        <f>Feature_data!CW366</f>
        <v>2.84</v>
      </c>
    </row>
    <row r="637" spans="1:2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  <c r="O637" s="25">
        <f>Feature_data!CG624</f>
        <v>1.5223550891541959</v>
      </c>
      <c r="P637" s="25">
        <f>Feature_data!CH624</f>
        <v>1.4499045454545461</v>
      </c>
      <c r="Q637" s="25">
        <f>Feature_data!CI624</f>
        <v>0.49097266259253552</v>
      </c>
      <c r="R637" s="25">
        <f>Feature_data!CJ624</f>
        <v>1.232441089448514</v>
      </c>
      <c r="S637" s="25">
        <f>Feature_data!CK624</f>
        <v>1.1631684489974841</v>
      </c>
      <c r="T637" s="25">
        <f>Feature_data!CL624</f>
        <v>3</v>
      </c>
      <c r="U637" t="str">
        <f>Feature_data!CO637</f>
        <v>1.4741725581254976</v>
      </c>
      <c r="V637" t="str">
        <f>Feature_data!CP637</f>
        <v>1.3042027161200316</v>
      </c>
      <c r="W637">
        <f>Feature_data!CS635</f>
        <v>1.377254918338179</v>
      </c>
      <c r="X637" s="2">
        <f>Feature_data!CW367</f>
        <v>2.92</v>
      </c>
    </row>
    <row r="638" spans="1:2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  <c r="O638" s="25">
        <f>Feature_data!CG625</f>
        <v>0.42300184852089212</v>
      </c>
      <c r="P638" s="25">
        <f>Feature_data!CH625</f>
        <v>0.28121000000000002</v>
      </c>
      <c r="Q638" s="25">
        <f>Feature_data!CI625</f>
        <v>-0.2724399765269957</v>
      </c>
      <c r="R638" s="25">
        <f>Feature_data!CJ625</f>
        <v>0.50594882204262104</v>
      </c>
      <c r="S638" s="25">
        <f>Feature_data!CK625</f>
        <v>0.48673960397481481</v>
      </c>
      <c r="T638" s="25">
        <f>Feature_data!CL625</f>
        <v>1</v>
      </c>
      <c r="U638" t="str">
        <f>Feature_data!CO638</f>
        <v>0.2979943723847651</v>
      </c>
      <c r="V638" t="str">
        <f>Feature_data!CP638</f>
        <v>0.457173507919807</v>
      </c>
      <c r="W638">
        <f>Feature_data!CS636</f>
        <v>0.47331232250630029</v>
      </c>
      <c r="X638" s="2">
        <f>Feature_data!CW368</f>
        <v>2.71</v>
      </c>
    </row>
    <row r="639" spans="1:2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  <c r="O639" s="25">
        <f>Feature_data!CG626</f>
        <v>0.3415731276263595</v>
      </c>
      <c r="P639" s="25">
        <f>Feature_data!CH626</f>
        <v>0.1452</v>
      </c>
      <c r="Q639" s="25">
        <f>Feature_data!CI626</f>
        <v>-0.71282939871073847</v>
      </c>
      <c r="R639" s="25">
        <f>Feature_data!CJ626</f>
        <v>0.38892880151542047</v>
      </c>
      <c r="S639" s="25">
        <f>Feature_data!CK626</f>
        <v>0.41586123198541147</v>
      </c>
      <c r="T639" s="25">
        <f>Feature_data!CL626</f>
        <v>1</v>
      </c>
      <c r="U639" t="str">
        <f>Feature_data!CO639</f>
        <v>0.35966092941979916</v>
      </c>
      <c r="V639" t="str">
        <f>Feature_data!CP639</f>
        <v>0.39460236062970555</v>
      </c>
      <c r="W639">
        <f>Feature_data!CS637</f>
        <v>0.36182630815619438</v>
      </c>
      <c r="X639" s="2">
        <f>Feature_data!CW369</f>
        <v>2.61</v>
      </c>
    </row>
    <row r="640" spans="1:2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  <c r="O640" s="25">
        <f>Feature_data!CG627</f>
        <v>0.86492164368880731</v>
      </c>
      <c r="P640" s="25">
        <f>Feature_data!CH627</f>
        <v>0.82842380952380945</v>
      </c>
      <c r="Q640" s="25">
        <f>Feature_data!CI627</f>
        <v>0.29711598983736159</v>
      </c>
      <c r="R640" s="25">
        <f>Feature_data!CJ627</f>
        <v>0.93251579841079058</v>
      </c>
      <c r="S640" s="25">
        <f>Feature_data!CK627</f>
        <v>1.0407513701940729</v>
      </c>
      <c r="T640" s="25">
        <f>Feature_data!CL627</f>
        <v>2</v>
      </c>
      <c r="U640" t="str">
        <f>Feature_data!CO640</f>
        <v>1.119454023550081</v>
      </c>
      <c r="V640" t="str">
        <f>Feature_data!CP640</f>
        <v>1.0168723873122334</v>
      </c>
      <c r="W640">
        <f>Feature_data!CS638</f>
        <v>0.89396911385873368</v>
      </c>
      <c r="X640" s="2">
        <f>Feature_data!CW370</f>
        <v>2.69</v>
      </c>
    </row>
    <row r="641" spans="1:2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  <c r="O641" s="25">
        <f>Feature_data!CG628</f>
        <v>0.39343746506309668</v>
      </c>
      <c r="P641" s="25">
        <f>Feature_data!CH628</f>
        <v>0.19934285714285721</v>
      </c>
      <c r="Q641" s="25">
        <f>Feature_data!CI628</f>
        <v>-0.1137370809997599</v>
      </c>
      <c r="R641" s="25">
        <f>Feature_data!CJ628</f>
        <v>0.44654387082506081</v>
      </c>
      <c r="S641" s="25">
        <f>Feature_data!CK628</f>
        <v>0.51769723138621426</v>
      </c>
      <c r="T641" s="25">
        <f>Feature_data!CL628</f>
        <v>1</v>
      </c>
      <c r="U641" t="str">
        <f>Feature_data!CO641</f>
        <v>0.43200066636916823</v>
      </c>
      <c r="V641" t="str">
        <f>Feature_data!CP641</f>
        <v>0.5003684046494149</v>
      </c>
      <c r="W641">
        <f>Feature_data!CS639</f>
        <v>0.42179044838849628</v>
      </c>
      <c r="X641" s="2">
        <f>Feature_data!CW371</f>
        <v>2.61</v>
      </c>
    </row>
    <row r="642" spans="1:2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  <c r="O642" s="25">
        <f>Feature_data!CG629</f>
        <v>0.58921692277244619</v>
      </c>
      <c r="P642" s="25">
        <f>Feature_data!CH629</f>
        <v>0.52216666666666667</v>
      </c>
      <c r="Q642" s="25">
        <f>Feature_data!CI629</f>
        <v>-0.20695246154207991</v>
      </c>
      <c r="R642" s="25">
        <f>Feature_data!CJ629</f>
        <v>0.70227419689110593</v>
      </c>
      <c r="S642" s="25">
        <f>Feature_data!CK629</f>
        <v>0.81896251189354685</v>
      </c>
      <c r="T642" s="25">
        <f>Feature_data!CL629</f>
        <v>1</v>
      </c>
      <c r="U642" t="str">
        <f>Feature_data!CO642</f>
        <v>0.5398645558218854</v>
      </c>
      <c r="V642" t="str">
        <f>Feature_data!CP642</f>
        <v>0.7805455428496043</v>
      </c>
      <c r="W642">
        <f>Feature_data!CS640</f>
        <v>0.65349817303539948</v>
      </c>
      <c r="X642" s="2">
        <f>Feature_data!CW372</f>
        <v>2.4500000000000002</v>
      </c>
    </row>
    <row r="643" spans="1:2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  <c r="O643" s="25">
        <f>Feature_data!CG630</f>
        <v>0.49004932156947301</v>
      </c>
      <c r="P643" s="25">
        <f>Feature_data!CH630</f>
        <v>0.27434285714285722</v>
      </c>
      <c r="Q643" s="25">
        <f>Feature_data!CI630</f>
        <v>-6.7951867783339615E-2</v>
      </c>
      <c r="R643" s="25">
        <f>Feature_data!CJ630</f>
        <v>0.52931402147811391</v>
      </c>
      <c r="S643" s="25">
        <f>Feature_data!CK630</f>
        <v>0.6565367912355925</v>
      </c>
      <c r="T643" s="25">
        <f>Feature_data!CL630</f>
        <v>1</v>
      </c>
      <c r="U643" t="str">
        <f>Feature_data!CO643</f>
        <v>0.7241612953539182</v>
      </c>
      <c r="V643" t="str">
        <f>Feature_data!CP643</f>
        <v>0.6433974450190458</v>
      </c>
      <c r="W643">
        <f>Feature_data!CS641</f>
        <v>0.50736195981425825</v>
      </c>
      <c r="X643" s="2">
        <f>Feature_data!CW373</f>
        <v>2.2799999999999998</v>
      </c>
    </row>
    <row r="644" spans="1:2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  <c r="O644" s="25">
        <f>Feature_data!CG631</f>
        <v>0.46457313408715489</v>
      </c>
      <c r="P644" s="25">
        <f>Feature_data!CH631</f>
        <v>0.21951499999999999</v>
      </c>
      <c r="Q644" s="25">
        <f>Feature_data!CI631</f>
        <v>-0.29147459836681489</v>
      </c>
      <c r="R644" s="25">
        <f>Feature_data!CJ631</f>
        <v>0.46995268518840222</v>
      </c>
      <c r="S644" s="25">
        <f>Feature_data!CK631</f>
        <v>0.65657315917653403</v>
      </c>
      <c r="T644" s="25">
        <f>Feature_data!CL631</f>
        <v>1</v>
      </c>
      <c r="U644" t="str">
        <f>Feature_data!CO644</f>
        <v>0.7243096483316279</v>
      </c>
      <c r="V644" t="str">
        <f>Feature_data!CP644</f>
        <v>0.668331270316098</v>
      </c>
      <c r="W644">
        <f>Feature_data!CS642</f>
        <v>0.46581979972312271</v>
      </c>
      <c r="X644" s="2">
        <f>Feature_data!CW374</f>
        <v>2.23</v>
      </c>
    </row>
    <row r="645" spans="1:2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  <c r="O645" s="25">
        <f>Feature_data!CG632</f>
        <v>0.35962729713217151</v>
      </c>
      <c r="P645" s="25">
        <f>Feature_data!CH632</f>
        <v>0.15025263157894739</v>
      </c>
      <c r="Q645" s="25">
        <f>Feature_data!CI632</f>
        <v>-0.30058334693623329</v>
      </c>
      <c r="R645" s="25">
        <f>Feature_data!CJ632</f>
        <v>0.34981532304048402</v>
      </c>
      <c r="S645" s="25">
        <f>Feature_data!CK632</f>
        <v>0.54361462106421365</v>
      </c>
      <c r="T645" s="25">
        <f>Feature_data!CL632</f>
        <v>1</v>
      </c>
      <c r="U645" t="str">
        <f>Feature_data!CO645</f>
        <v>0.6218891423553566</v>
      </c>
      <c r="V645" t="str">
        <f>Feature_data!CP645</f>
        <v>0.5798092288734435</v>
      </c>
      <c r="W645">
        <f>Feature_data!CS643</f>
        <v>0.36586209992984398</v>
      </c>
      <c r="X645" s="2">
        <f>Feature_data!CW375</f>
        <v>2.19</v>
      </c>
    </row>
    <row r="646" spans="1:2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  <c r="O646" s="25">
        <f>Feature_data!CG633</f>
        <v>0.48946024462603371</v>
      </c>
      <c r="P646" s="25">
        <f>Feature_data!CH633</f>
        <v>0.30316521739130431</v>
      </c>
      <c r="Q646" s="25">
        <f>Feature_data!CI633</f>
        <v>-4.9383872039491787E-2</v>
      </c>
      <c r="R646" s="25">
        <f>Feature_data!CJ633</f>
        <v>0.56290887642855247</v>
      </c>
      <c r="S646" s="25">
        <f>Feature_data!CK633</f>
        <v>0.89819642244023101</v>
      </c>
      <c r="T646" s="25">
        <f>Feature_data!CL633</f>
        <v>2</v>
      </c>
      <c r="U646" t="str">
        <f>Feature_data!CO646</f>
        <v>0.8693983907444907</v>
      </c>
      <c r="V646" t="str">
        <f>Feature_data!CP646</f>
        <v>0.8486512572923903</v>
      </c>
      <c r="W646">
        <f>Feature_data!CS644</f>
        <v>0.52131132935491764</v>
      </c>
      <c r="X646" s="2">
        <f>Feature_data!CW376</f>
        <v>2.2400000000000002</v>
      </c>
    </row>
    <row r="647" spans="1:2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  <c r="O647" s="25">
        <f>Feature_data!CG634</f>
        <v>0.52528111680284006</v>
      </c>
      <c r="P647" s="25">
        <f>Feature_data!CH634</f>
        <v>0.24905789473684209</v>
      </c>
      <c r="Q647" s="25">
        <f>Feature_data!CI634</f>
        <v>-2.5839415122425491E-2</v>
      </c>
      <c r="R647" s="25">
        <f>Feature_data!CJ634</f>
        <v>0.5093333562964999</v>
      </c>
      <c r="S647" s="25">
        <f>Feature_data!CK634</f>
        <v>0.83058449948120572</v>
      </c>
      <c r="T647" s="25">
        <f>Feature_data!CL634</f>
        <v>2</v>
      </c>
      <c r="U647" t="str">
        <f>Feature_data!CO647</f>
        <v>0.8834295649189977</v>
      </c>
      <c r="V647" t="str">
        <f>Feature_data!CP647</f>
        <v>0.8549812253945475</v>
      </c>
      <c r="W647">
        <f>Feature_data!CS645</f>
        <v>0.51761383297299812</v>
      </c>
      <c r="X647" s="2">
        <f>Feature_data!CW377</f>
        <v>2.2799999999999998</v>
      </c>
    </row>
    <row r="648" spans="1:2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  <c r="O648" s="25">
        <f>Feature_data!CG635</f>
        <v>0.51356255916415883</v>
      </c>
      <c r="P648" s="25">
        <f>Feature_data!CH635</f>
        <v>0.26681818181818179</v>
      </c>
      <c r="Q648" s="25">
        <f>Feature_data!CI635</f>
        <v>-0.14565719903491189</v>
      </c>
      <c r="R648" s="25">
        <f>Feature_data!CJ635</f>
        <v>0.52630707215382755</v>
      </c>
      <c r="S648" s="25">
        <f>Feature_data!CK635</f>
        <v>0.8825369342513173</v>
      </c>
      <c r="T648" s="25">
        <f>Feature_data!CL635</f>
        <v>2</v>
      </c>
      <c r="U648" t="str">
        <f>Feature_data!CO648</f>
        <v>1.074390152194567</v>
      </c>
      <c r="V648" t="str">
        <f>Feature_data!CP648</f>
        <v>0.8894341455670237</v>
      </c>
      <c r="W648">
        <f>Feature_data!CS646</f>
        <v>0.52511729453033629</v>
      </c>
      <c r="X648" s="2">
        <f>Feature_data!CW378</f>
        <v>2.23</v>
      </c>
    </row>
    <row r="649" spans="1:2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  <c r="O649" s="25">
        <f>Feature_data!CG636</f>
        <v>0.5545093700921303</v>
      </c>
      <c r="P649" s="25">
        <f>Feature_data!CH636</f>
        <v>0.24747272727272729</v>
      </c>
      <c r="Q649" s="25">
        <f>Feature_data!CI636</f>
        <v>-0.12990142278844069</v>
      </c>
      <c r="R649" s="25">
        <f>Feature_data!CJ636</f>
        <v>0.50767102549768395</v>
      </c>
      <c r="S649" s="25">
        <f>Feature_data!CK636</f>
        <v>0.94721902934119151</v>
      </c>
      <c r="T649" s="25">
        <f>Feature_data!CL636</f>
        <v>2</v>
      </c>
      <c r="U649" t="str">
        <f>Feature_data!CO649</f>
        <v>0.9152514773222256</v>
      </c>
      <c r="V649" t="str">
        <f>Feature_data!CP649</f>
        <v>1.014013853098312</v>
      </c>
      <c r="W649">
        <f>Feature_data!CS647</f>
        <v>0.5268044605875738</v>
      </c>
      <c r="X649" s="2">
        <f>Feature_data!CW379</f>
        <v>2.09</v>
      </c>
    </row>
    <row r="650" spans="1:2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  <c r="O650" s="25">
        <f>Feature_data!CG637</f>
        <v>0.30294314607813222</v>
      </c>
      <c r="P650" s="25">
        <f>Feature_data!CH637</f>
        <v>0.13781499999999999</v>
      </c>
      <c r="Q650" s="25">
        <f>Feature_data!CI637</f>
        <v>-0.28013682710535759</v>
      </c>
      <c r="R650" s="25">
        <f>Feature_data!CJ637</f>
        <v>0.36833158688162598</v>
      </c>
      <c r="S650" s="25">
        <f>Feature_data!CK637</f>
        <v>0.70226432260122273</v>
      </c>
      <c r="T650" s="25">
        <f>Feature_data!CL637</f>
        <v>1</v>
      </c>
      <c r="U650" t="str">
        <f>Feature_data!CO650</f>
        <v>0.4693817840774164</v>
      </c>
      <c r="V650" t="str">
        <f>Feature_data!CP650</f>
        <v>0.6647277902420036</v>
      </c>
      <c r="W650">
        <f>Feature_data!CS648</f>
        <v>0.33783750324722761</v>
      </c>
      <c r="X650" s="2">
        <f>Feature_data!CW380</f>
        <v>2.06</v>
      </c>
    </row>
    <row r="651" spans="1:2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  <c r="O651" s="25">
        <f>Feature_data!CG638</f>
        <v>0.57512213986632066</v>
      </c>
      <c r="P651" s="25">
        <f>Feature_data!CH638</f>
        <v>0.35689565217391311</v>
      </c>
      <c r="Q651" s="25">
        <f>Feature_data!CI638</f>
        <v>-2.5736051554637759E-2</v>
      </c>
      <c r="R651" s="25">
        <f>Feature_data!CJ638</f>
        <v>0.61076929395212942</v>
      </c>
      <c r="S651" s="25">
        <f>Feature_data!CK638</f>
        <v>1.1248507125159779</v>
      </c>
      <c r="T651" s="25">
        <f>Feature_data!CL638</f>
        <v>3</v>
      </c>
      <c r="U651" t="str">
        <f>Feature_data!CO651</f>
        <v>1.3158645726801028</v>
      </c>
      <c r="V651" t="str">
        <f>Feature_data!CP651</f>
        <v>1.1263453301353181</v>
      </c>
      <c r="W651">
        <f>Feature_data!CS649</f>
        <v>0.59426454156706821</v>
      </c>
      <c r="X651" s="2">
        <f>Feature_data!CW381</f>
        <v>2.14</v>
      </c>
    </row>
    <row r="652" spans="1:2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  <c r="O652" s="25">
        <f>Feature_data!CG639</f>
        <v>0.35160400391553509</v>
      </c>
      <c r="P652" s="25">
        <f>Feature_data!CH639</f>
        <v>0.15301500000000001</v>
      </c>
      <c r="Q652" s="25">
        <f>Feature_data!CI639</f>
        <v>-0.16694158336980061</v>
      </c>
      <c r="R652" s="25">
        <f>Feature_data!CJ639</f>
        <v>0.38011736414733249</v>
      </c>
      <c r="S652" s="25">
        <f>Feature_data!CK639</f>
        <v>0.76490848835873992</v>
      </c>
      <c r="T652" s="25">
        <f>Feature_data!CL639</f>
        <v>1</v>
      </c>
      <c r="U652" t="str">
        <f>Feature_data!CO652</f>
        <v>0.5838249060260137</v>
      </c>
      <c r="V652" t="str">
        <f>Feature_data!CP652</f>
        <v>0.7601063808684158</v>
      </c>
      <c r="W652">
        <f>Feature_data!CS650</f>
        <v>0.36770030567566919</v>
      </c>
      <c r="X652" s="2">
        <f>Feature_data!CW382</f>
        <v>2</v>
      </c>
    </row>
    <row r="653" spans="1:2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  <c r="O653" s="25">
        <f>Feature_data!CG640</f>
        <v>0.39017202861245359</v>
      </c>
      <c r="P653" s="25">
        <f>Feature_data!CH640</f>
        <v>0.12036363636363639</v>
      </c>
      <c r="Q653" s="25">
        <f>Feature_data!CI640</f>
        <v>-0.36351217320699308</v>
      </c>
      <c r="R653" s="25">
        <f>Feature_data!CJ640</f>
        <v>0.33917521554474878</v>
      </c>
      <c r="S653" s="25">
        <f>Feature_data!CK640</f>
        <v>0.69503473794666393</v>
      </c>
      <c r="T653" s="25">
        <f>Feature_data!CL640</f>
        <v>1</v>
      </c>
      <c r="U653" t="str">
        <f>Feature_data!CO653</f>
        <v>0.9567862115200996</v>
      </c>
      <c r="V653" t="str">
        <f>Feature_data!CP653</f>
        <v>0.7645592771114236</v>
      </c>
      <c r="W653">
        <f>Feature_data!CS651</f>
        <v>0.36632019613001482</v>
      </c>
      <c r="X653" s="2">
        <f>Feature_data!CW383</f>
        <v>1.91</v>
      </c>
    </row>
    <row r="654" spans="1:2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  <c r="O654" s="25">
        <f>Feature_data!CG641</f>
        <v>0.51491151809713898</v>
      </c>
      <c r="P654" s="25">
        <f>Feature_data!CH641</f>
        <v>0.1921238095238095</v>
      </c>
      <c r="Q654" s="25">
        <f>Feature_data!CI641</f>
        <v>-0.13171912807414271</v>
      </c>
      <c r="R654" s="25">
        <f>Feature_data!CJ641</f>
        <v>0.42290548307990478</v>
      </c>
      <c r="S654" s="25">
        <f>Feature_data!CK641</f>
        <v>0.9100284421626994</v>
      </c>
      <c r="T654" s="25">
        <f>Feature_data!CL641</f>
        <v>2</v>
      </c>
      <c r="U654" t="str">
        <f>Feature_data!CO654</f>
        <v>1.1383921745654195</v>
      </c>
      <c r="V654" t="str">
        <f>Feature_data!CP654</f>
        <v>1.0221537003064831</v>
      </c>
      <c r="W654">
        <f>Feature_data!CS652</f>
        <v>0.47449278603999512</v>
      </c>
      <c r="X654" s="2">
        <f>Feature_data!CW384</f>
        <v>1.88</v>
      </c>
    </row>
    <row r="655" spans="1:2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  <c r="O655" s="25">
        <f>Feature_data!CG642</f>
        <v>0.37196889263176958</v>
      </c>
      <c r="P655" s="25">
        <f>Feature_data!CH642</f>
        <v>0.140515</v>
      </c>
      <c r="Q655" s="25">
        <f>Feature_data!CI642</f>
        <v>-0.14768833424765029</v>
      </c>
      <c r="R655" s="25">
        <f>Feature_data!CJ642</f>
        <v>0.38065421523864329</v>
      </c>
      <c r="S655" s="25">
        <f>Feature_data!CK642</f>
        <v>0.84154381269764877</v>
      </c>
      <c r="T655" s="25">
        <f>Feature_data!CL642</f>
        <v>2</v>
      </c>
      <c r="U655" t="str">
        <f>Feature_data!CO655</f>
        <v>1.125156415478286</v>
      </c>
      <c r="V655" t="str">
        <f>Feature_data!CP655</f>
        <v>0.829677997252697</v>
      </c>
      <c r="W655">
        <f>Feature_data!CS653</f>
        <v>0.37606608806267139</v>
      </c>
      <c r="X655" s="2">
        <f>Feature_data!CW385</f>
        <v>1.77</v>
      </c>
    </row>
    <row r="656" spans="1:2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  <c r="O656" s="25">
        <f>Feature_data!CG643</f>
        <v>0.6327802328513209</v>
      </c>
      <c r="P656" s="25">
        <f>Feature_data!CH643</f>
        <v>0.37364761904761912</v>
      </c>
      <c r="Q656" s="25">
        <f>Feature_data!CI643</f>
        <v>-1.5214247839370639E-2</v>
      </c>
      <c r="R656" s="25">
        <f>Feature_data!CJ643</f>
        <v>0.56687741179200279</v>
      </c>
      <c r="S656" s="25">
        <f>Feature_data!CK643</f>
        <v>1.2312567699626971</v>
      </c>
      <c r="T656" s="25">
        <f>Feature_data!CL643</f>
        <v>3</v>
      </c>
      <c r="U656" t="str">
        <f>Feature_data!CO656</f>
        <v>1.5765669337161803</v>
      </c>
      <c r="V656" t="str">
        <f>Feature_data!CP656</f>
        <v>1.3146713233465854</v>
      </c>
      <c r="W656">
        <f>Feature_data!CS654</f>
        <v>0.61190198136439067</v>
      </c>
      <c r="X656" s="2">
        <f>Feature_data!CW386</f>
        <v>1.56</v>
      </c>
    </row>
    <row r="657" spans="1:2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  <c r="O657" s="25">
        <f>Feature_data!CG644</f>
        <v>1.414769572955592</v>
      </c>
      <c r="P657" s="25">
        <f>Feature_data!CH644</f>
        <v>2.7271105263157889</v>
      </c>
      <c r="Q657" s="25">
        <f>Feature_data!CI644</f>
        <v>1.131271958871747</v>
      </c>
      <c r="R657" s="25">
        <f>Feature_data!CJ644</f>
        <v>1.686241191741308</v>
      </c>
      <c r="S657" s="25">
        <f>Feature_data!CK644</f>
        <v>2.9491375716629791</v>
      </c>
      <c r="T657" s="25">
        <f>Feature_data!CL644</f>
        <v>3</v>
      </c>
      <c r="U657" t="str">
        <f>Feature_data!CO657</f>
        <v>2.0251102864222097</v>
      </c>
      <c r="V657" t="str">
        <f>Feature_data!CP657</f>
        <v>2.7394392880811655</v>
      </c>
      <c r="W657">
        <f>Feature_data!CS655</f>
        <v>1.5440007277666961</v>
      </c>
      <c r="X657" s="2">
        <f>Feature_data!CW387</f>
        <v>1.68</v>
      </c>
    </row>
    <row r="658" spans="1:2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  <c r="O658" s="25">
        <f>Feature_data!CG645</f>
        <v>1.441257541321352</v>
      </c>
      <c r="P658" s="25">
        <f>Feature_data!CH645</f>
        <v>1.5480047619047621</v>
      </c>
      <c r="Q658" s="25">
        <f>Feature_data!CI645</f>
        <v>0.59574989061726114</v>
      </c>
      <c r="R658" s="25">
        <f>Feature_data!CJ645</f>
        <v>1.2702616903239901</v>
      </c>
      <c r="S658" s="25">
        <f>Feature_data!CK645</f>
        <v>2.013985392615723</v>
      </c>
      <c r="T658" s="25">
        <f>Feature_data!CL645</f>
        <v>3</v>
      </c>
      <c r="U658" t="str">
        <f>Feature_data!CO658</f>
        <v>2.1749235320868743</v>
      </c>
      <c r="V658" t="str">
        <f>Feature_data!CP658</f>
        <v>2.1353906040093205</v>
      </c>
      <c r="W658">
        <f>Feature_data!CS656</f>
        <v>1.3512307745522909</v>
      </c>
      <c r="X658" s="2">
        <f>Feature_data!CW388</f>
        <v>1.85</v>
      </c>
    </row>
    <row r="659" spans="1:2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  <c r="O659" s="25">
        <f>Feature_data!CG646</f>
        <v>0.89699718294735731</v>
      </c>
      <c r="P659" s="25">
        <f>Feature_data!CH646</f>
        <v>1.1358333333333339</v>
      </c>
      <c r="Q659" s="25">
        <f>Feature_data!CI646</f>
        <v>-0.30115895824676547</v>
      </c>
      <c r="R659" s="25">
        <f>Feature_data!CJ646</f>
        <v>1.0919078977381089</v>
      </c>
      <c r="S659" s="25">
        <f>Feature_data!CK646</f>
        <v>1.6074766304967401</v>
      </c>
      <c r="T659" s="25">
        <f>Feature_data!CL646</f>
        <v>3</v>
      </c>
      <c r="U659" t="str">
        <f>Feature_data!CO659</f>
        <v>1.1001655316891177</v>
      </c>
      <c r="V659" t="str">
        <f>Feature_data!CP659</f>
        <v>1.465709431351757</v>
      </c>
      <c r="W659">
        <f>Feature_data!CS657</f>
        <v>0.98449666715016459</v>
      </c>
      <c r="X659" s="2">
        <f>Feature_data!CW389</f>
        <v>1.79</v>
      </c>
    </row>
    <row r="660" spans="1:2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  <c r="O660" s="25">
        <f>Feature_data!CG647</f>
        <v>0.68068165166619432</v>
      </c>
      <c r="P660" s="25">
        <f>Feature_data!CH647</f>
        <v>0.39470909090909101</v>
      </c>
      <c r="Q660" s="25">
        <f>Feature_data!CI647</f>
        <v>-0.49501377129453777</v>
      </c>
      <c r="R660" s="25">
        <f>Feature_data!CJ647</f>
        <v>0.63102267026598213</v>
      </c>
      <c r="S660" s="25">
        <f>Feature_data!CK647</f>
        <v>0.91719132972999073</v>
      </c>
      <c r="T660" s="25">
        <f>Feature_data!CL647</f>
        <v>2</v>
      </c>
      <c r="U660" t="str">
        <f>Feature_data!CO660</f>
        <v>1.0779768614882002</v>
      </c>
      <c r="V660" t="str">
        <f>Feature_data!CP660</f>
        <v>0.95404207846007</v>
      </c>
      <c r="W660">
        <f>Feature_data!CS658</f>
        <v>0.65080980860209814</v>
      </c>
      <c r="X660" s="2">
        <f>Feature_data!CW390</f>
        <v>1.89</v>
      </c>
    </row>
    <row r="661" spans="1:2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  <c r="O661" s="25">
        <f>Feature_data!CG648</f>
        <v>0.61551636022617118</v>
      </c>
      <c r="P661" s="25">
        <f>Feature_data!CH648</f>
        <v>0.32789523809523807</v>
      </c>
      <c r="Q661" s="25">
        <f>Feature_data!CI648</f>
        <v>-0.4252906334442812</v>
      </c>
      <c r="R661" s="25">
        <f>Feature_data!CJ648</f>
        <v>0.58625486087943179</v>
      </c>
      <c r="S661" s="25">
        <f>Feature_data!CK648</f>
        <v>0.84408691497440425</v>
      </c>
      <c r="T661" s="25">
        <f>Feature_data!CL648</f>
        <v>2</v>
      </c>
      <c r="U661" t="str">
        <f>Feature_data!CO661</f>
        <v>0.9282796781384017</v>
      </c>
      <c r="V661" t="str">
        <f>Feature_data!CP661</f>
        <v>0.865515258581791</v>
      </c>
      <c r="W661">
        <f>Feature_data!CS659</f>
        <v>0.59536535150100456</v>
      </c>
      <c r="X661" s="2">
        <f>Feature_data!CW391</f>
        <v>1.99</v>
      </c>
    </row>
    <row r="662" spans="1:2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  <c r="O662" s="25">
        <f>Feature_data!CG649</f>
        <v>0.550375870410722</v>
      </c>
      <c r="P662" s="25">
        <f>Feature_data!CH649</f>
        <v>0.31725714285714279</v>
      </c>
      <c r="Q662" s="25">
        <f>Feature_data!CI649</f>
        <v>-0.1600457585872179</v>
      </c>
      <c r="R662" s="25">
        <f>Feature_data!CJ649</f>
        <v>0.55564291376660924</v>
      </c>
      <c r="S662" s="25">
        <f>Feature_data!CK649</f>
        <v>0.78242757742016489</v>
      </c>
      <c r="T662" s="25">
        <f>Feature_data!CL649</f>
        <v>1</v>
      </c>
      <c r="U662" t="str">
        <f>Feature_data!CO662</f>
        <v>0.8706177866827257</v>
      </c>
      <c r="V662" t="str">
        <f>Feature_data!CP662</f>
        <v>0.7826704289774126</v>
      </c>
      <c r="W662">
        <f>Feature_data!CS660</f>
        <v>0.55237097282683523</v>
      </c>
      <c r="X662" s="2">
        <f>Feature_data!CW392</f>
        <v>1.83</v>
      </c>
    </row>
    <row r="663" spans="1:2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  <c r="O663" s="25">
        <f>Feature_data!CG650</f>
        <v>0.46085053103920159</v>
      </c>
      <c r="P663" s="25">
        <f>Feature_data!CH650</f>
        <v>0.22596956521739131</v>
      </c>
      <c r="Q663" s="25">
        <f>Feature_data!CI650</f>
        <v>-0.22514946147684731</v>
      </c>
      <c r="R663" s="25">
        <f>Feature_data!CJ650</f>
        <v>0.46180133640809268</v>
      </c>
      <c r="S663" s="25">
        <f>Feature_data!CK650</f>
        <v>0.66185443768457219</v>
      </c>
      <c r="T663" s="25">
        <f>Feature_data!CL650</f>
        <v>1</v>
      </c>
      <c r="U663" t="str">
        <f>Feature_data!CO663</f>
        <v>0.5323607165347842</v>
      </c>
      <c r="V663" t="str">
        <f>Feature_data!CP663</f>
        <v>0.6728421953612003</v>
      </c>
      <c r="W663">
        <f>Feature_data!CS661</f>
        <v>0.46776675820802599</v>
      </c>
      <c r="X663" s="2">
        <f>Feature_data!CW393</f>
        <v>1.92</v>
      </c>
    </row>
    <row r="664" spans="1:2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  <c r="O664" s="25">
        <f>Feature_data!CG651</f>
        <v>0.36128649032835941</v>
      </c>
      <c r="P664" s="25">
        <f>Feature_data!CH651</f>
        <v>0.13624210526315789</v>
      </c>
      <c r="Q664" s="25">
        <f>Feature_data!CI651</f>
        <v>-0.28811421911276952</v>
      </c>
      <c r="R664" s="25">
        <f>Feature_data!CJ651</f>
        <v>0.37918580055828732</v>
      </c>
      <c r="S664" s="25">
        <f>Feature_data!CK651</f>
        <v>0.5435101861965792</v>
      </c>
      <c r="T664" s="25">
        <f>Feature_data!CL651</f>
        <v>1</v>
      </c>
      <c r="U664" t="str">
        <f>Feature_data!CO664</f>
        <v>0.6001730373748364</v>
      </c>
      <c r="V664" t="str">
        <f>Feature_data!CP664</f>
        <v>0.5318551633392901</v>
      </c>
      <c r="W664">
        <f>Feature_data!CS662</f>
        <v>0.3698462460579775</v>
      </c>
      <c r="X664" s="2">
        <f>Feature_data!CW394</f>
        <v>1.84</v>
      </c>
    </row>
    <row r="665" spans="1:2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  <c r="O665" s="25">
        <f>Feature_data!CG652</f>
        <v>1.549117218134723</v>
      </c>
      <c r="P665" s="25">
        <f>Feature_data!CH652</f>
        <v>2.1248217391304349</v>
      </c>
      <c r="Q665" s="25">
        <f>Feature_data!CI652</f>
        <v>0.84322114704078621</v>
      </c>
      <c r="R665" s="25">
        <f>Feature_data!CJ652</f>
        <v>1.450281286605009</v>
      </c>
      <c r="S665" s="25">
        <f>Feature_data!CK652</f>
        <v>1.8352112179517981</v>
      </c>
      <c r="T665" s="25">
        <f>Feature_data!CL652</f>
        <v>3</v>
      </c>
      <c r="U665" t="str">
        <f>Feature_data!CO665</f>
        <v>2.261199097731796</v>
      </c>
      <c r="V665" t="str">
        <f>Feature_data!CP665</f>
        <v>1.9111729620347397</v>
      </c>
      <c r="W665">
        <f>Feature_data!CS663</f>
        <v>1.511375230419431</v>
      </c>
      <c r="X665" s="2">
        <f>Feature_data!CW395</f>
        <v>2.0299999999999998</v>
      </c>
    </row>
    <row r="666" spans="1:2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  <c r="O666" s="25">
        <f>Feature_data!CG653</f>
        <v>1.243420041744304</v>
      </c>
      <c r="P666" s="25">
        <f>Feature_data!CH653</f>
        <v>1.4757619047619051</v>
      </c>
      <c r="Q666" s="25">
        <f>Feature_data!CI653</f>
        <v>0.68754056303883881</v>
      </c>
      <c r="R666" s="25">
        <f>Feature_data!CJ653</f>
        <v>1.2415671740260561</v>
      </c>
      <c r="S666" s="25">
        <f>Feature_data!CK653</f>
        <v>1.446247544671831</v>
      </c>
      <c r="T666" s="25">
        <f>Feature_data!CL653</f>
        <v>3</v>
      </c>
      <c r="U666" t="str">
        <f>Feature_data!CO666</f>
        <v>1.5841814529719875</v>
      </c>
      <c r="V666" t="str">
        <f>Feature_data!CP666</f>
        <v>1.4482631369963315</v>
      </c>
      <c r="W666">
        <f>Feature_data!CS664</f>
        <v>1.237372228709573</v>
      </c>
      <c r="X666" s="2">
        <f>Feature_data!CW396</f>
        <v>2.27</v>
      </c>
    </row>
    <row r="667" spans="1:2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  <c r="O667" s="25">
        <f>Feature_data!CG654</f>
        <v>2.0261877147511722</v>
      </c>
      <c r="P667" s="25">
        <f>Feature_data!CH654</f>
        <v>3.727826315789474</v>
      </c>
      <c r="Q667" s="25">
        <f>Feature_data!CI654</f>
        <v>0.67191051487726661</v>
      </c>
      <c r="R667" s="25">
        <f>Feature_data!CJ654</f>
        <v>1.913507235816073</v>
      </c>
      <c r="S667" s="25">
        <f>Feature_data!CK654</f>
        <v>1.9402583095906929</v>
      </c>
      <c r="T667" s="25">
        <f>Feature_data!CL654</f>
        <v>3</v>
      </c>
      <c r="U667" t="str">
        <f>Feature_data!CO667</f>
        <v>2.0380991178973127</v>
      </c>
      <c r="V667" t="str">
        <f>Feature_data!CP667</f>
        <v>1.999708205269362</v>
      </c>
      <c r="W667">
        <f>Feature_data!CS665</f>
        <v>1.974961528956984</v>
      </c>
      <c r="X667" s="2">
        <f>Feature_data!CW397</f>
        <v>2.4500000000000002</v>
      </c>
    </row>
    <row r="668" spans="1:2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  <c r="O668" s="25">
        <f>Feature_data!CG655</f>
        <v>1.059346206474659</v>
      </c>
      <c r="P668" s="25">
        <f>Feature_data!CH655</f>
        <v>1.517580952380952</v>
      </c>
      <c r="Q668" s="25">
        <f>Feature_data!CI655</f>
        <v>8.9289011021729037E-2</v>
      </c>
      <c r="R668" s="25">
        <f>Feature_data!CJ655</f>
        <v>1.196905533926073</v>
      </c>
      <c r="S668" s="25">
        <f>Feature_data!CK655</f>
        <v>1.1522944918469471</v>
      </c>
      <c r="T668" s="25">
        <f>Feature_data!CL655</f>
        <v>3</v>
      </c>
      <c r="U668" t="str">
        <f>Feature_data!CO668</f>
        <v>1.0944374248347821</v>
      </c>
      <c r="V668" t="str">
        <f>Feature_data!CP668</f>
        <v>1.0961869623099627</v>
      </c>
      <c r="W668">
        <f>Feature_data!CS666</f>
        <v>1.129944073448973</v>
      </c>
      <c r="X668" s="2">
        <f>Feature_data!CW398</f>
        <v>2.38</v>
      </c>
    </row>
    <row r="669" spans="1:2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  <c r="O669" s="25">
        <f>Feature_data!CG656</f>
        <v>0.49310715280635298</v>
      </c>
      <c r="P669" s="25">
        <f>Feature_data!CH656</f>
        <v>0.29983157894736839</v>
      </c>
      <c r="Q669" s="25">
        <f>Feature_data!CI656</f>
        <v>-1.0065292650715101</v>
      </c>
      <c r="R669" s="25">
        <f>Feature_data!CJ656</f>
        <v>0.53242686124302507</v>
      </c>
      <c r="S669" s="25">
        <f>Feature_data!CK656</f>
        <v>0.56487091608485418</v>
      </c>
      <c r="T669" s="25">
        <f>Feature_data!CL656</f>
        <v>1</v>
      </c>
      <c r="U669" t="str">
        <f>Feature_data!CO669</f>
        <v>0.5012758168955107</v>
      </c>
      <c r="V669" t="str">
        <f>Feature_data!CP669</f>
        <v>0.5505456455092389</v>
      </c>
      <c r="W669">
        <f>Feature_data!CS667</f>
        <v>0.52054478098256229</v>
      </c>
      <c r="X669" s="2">
        <f>Feature_data!CW399</f>
        <v>2.2200000000000002</v>
      </c>
    </row>
    <row r="670" spans="1:2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  <c r="O670" s="25">
        <f>Feature_data!CG657</f>
        <v>0.81230710001214756</v>
      </c>
      <c r="P670" s="25">
        <f>Feature_data!CH657</f>
        <v>0.61752380952380959</v>
      </c>
      <c r="Q670" s="25">
        <f>Feature_data!CI657</f>
        <v>-0.27563757479875323</v>
      </c>
      <c r="R670" s="25">
        <f>Feature_data!CJ657</f>
        <v>0.80330922706372188</v>
      </c>
      <c r="S670" s="25">
        <f>Feature_data!CK657</f>
        <v>0.8889595296480064</v>
      </c>
      <c r="T670" s="25">
        <f>Feature_data!CL657</f>
        <v>2</v>
      </c>
      <c r="U670" t="str">
        <f>Feature_data!CO670</f>
        <v>0.9928455508352709</v>
      </c>
      <c r="V670" t="str">
        <f>Feature_data!CP670</f>
        <v>0.8952735358759784</v>
      </c>
      <c r="W670">
        <f>Feature_data!CS668</f>
        <v>0.80579454108115001</v>
      </c>
      <c r="X670" s="2">
        <f>Feature_data!CW400</f>
        <v>2.2599999999999998</v>
      </c>
    </row>
    <row r="671" spans="1:2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  <c r="O671" s="25">
        <f>Feature_data!CG658</f>
        <v>0.40698074716292371</v>
      </c>
      <c r="P671" s="25">
        <f>Feature_data!CH658</f>
        <v>0.2076047619047619</v>
      </c>
      <c r="Q671" s="25">
        <f>Feature_data!CI658</f>
        <v>-0.22583366888350381</v>
      </c>
      <c r="R671" s="25">
        <f>Feature_data!CJ658</f>
        <v>0.4265632315099257</v>
      </c>
      <c r="S671" s="25">
        <f>Feature_data!CK658</f>
        <v>0.50290070290557221</v>
      </c>
      <c r="T671" s="25">
        <f>Feature_data!CL658</f>
        <v>1</v>
      </c>
      <c r="U671" t="str">
        <f>Feature_data!CO671</f>
        <v>0.40272247774576303</v>
      </c>
      <c r="V671" t="str">
        <f>Feature_data!CP671</f>
        <v>0.4966727121805057</v>
      </c>
      <c r="W671">
        <f>Feature_data!CS669</f>
        <v>0.42382647011793512</v>
      </c>
      <c r="X671" s="2">
        <f>Feature_data!CW401</f>
        <v>2.14</v>
      </c>
    </row>
    <row r="672" spans="1:2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  <c r="O672" s="25">
        <f>Feature_data!CG659</f>
        <v>0.94311861159713828</v>
      </c>
      <c r="P672" s="25">
        <f>Feature_data!CH659</f>
        <v>0.96688181818181818</v>
      </c>
      <c r="Q672" s="25">
        <f>Feature_data!CI659</f>
        <v>0.12472780630045339</v>
      </c>
      <c r="R672" s="25">
        <f>Feature_data!CJ659</f>
        <v>0.95101267511274956</v>
      </c>
      <c r="S672" s="25">
        <f>Feature_data!CK659</f>
        <v>1.0870312528298971</v>
      </c>
      <c r="T672" s="25">
        <f>Feature_data!CL659</f>
        <v>3</v>
      </c>
      <c r="U672" t="str">
        <f>Feature_data!CO672</f>
        <v>1.0897232203670533</v>
      </c>
      <c r="V672" t="str">
        <f>Feature_data!CP672</f>
        <v>1.089502384772492</v>
      </c>
      <c r="W672">
        <f>Feature_data!CS670</f>
        <v>0.95755683847366757</v>
      </c>
      <c r="X672" s="2">
        <f>Feature_data!CW402</f>
        <v>2.37</v>
      </c>
    </row>
    <row r="673" spans="1:2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  <c r="O673" s="25">
        <f>Feature_data!CG660</f>
        <v>0.6736239598535545</v>
      </c>
      <c r="P673" s="25">
        <f>Feature_data!CH660</f>
        <v>0.60372000000000015</v>
      </c>
      <c r="Q673" s="25">
        <f>Feature_data!CI660</f>
        <v>0.13336105052531139</v>
      </c>
      <c r="R673" s="25">
        <f>Feature_data!CJ660</f>
        <v>0.7178007347006844</v>
      </c>
      <c r="S673" s="25">
        <f>Feature_data!CK660</f>
        <v>0.81031096580099748</v>
      </c>
      <c r="T673" s="25">
        <f>Feature_data!CL660</f>
        <v>1</v>
      </c>
      <c r="U673" t="str">
        <f>Feature_data!CO673</f>
        <v>0.6678919499097705</v>
      </c>
      <c r="V673" t="str">
        <f>Feature_data!CP673</f>
        <v>0.7969421901719519</v>
      </c>
      <c r="W673">
        <f>Feature_data!CS671</f>
        <v>0.7079012270266094</v>
      </c>
      <c r="X673" s="2">
        <f>Feature_data!CW403</f>
        <v>2.31</v>
      </c>
    </row>
    <row r="674" spans="1:2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  <c r="O674" s="25">
        <f>Feature_data!CG661</f>
        <v>0.59429099669271823</v>
      </c>
      <c r="P674" s="25">
        <f>Feature_data!CH661</f>
        <v>0.28660454545454539</v>
      </c>
      <c r="Q674" s="25">
        <f>Feature_data!CI661</f>
        <v>-0.37624229189631941</v>
      </c>
      <c r="R674" s="25">
        <f>Feature_data!CJ661</f>
        <v>0.54485809741651658</v>
      </c>
      <c r="S674" s="25">
        <f>Feature_data!CK661</f>
        <v>0.61570413505115607</v>
      </c>
      <c r="T674" s="25">
        <f>Feature_data!CL661</f>
        <v>1</v>
      </c>
      <c r="U674" t="str">
        <f>Feature_data!CO674</f>
        <v>0.6995724778171868</v>
      </c>
      <c r="V674" t="str">
        <f>Feature_data!CP674</f>
        <v>0.6348633678752809</v>
      </c>
      <c r="W674">
        <f>Feature_data!CS672</f>
        <v>0.56457694995326413</v>
      </c>
      <c r="X674" s="2">
        <f>Feature_data!CW404</f>
        <v>2.13</v>
      </c>
    </row>
    <row r="675" spans="1:2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  <c r="O675" s="25">
        <f>Feature_data!CG662</f>
        <v>1.310540651355883</v>
      </c>
      <c r="P675" s="25">
        <f>Feature_data!CH662</f>
        <v>2.0813454545454548</v>
      </c>
      <c r="Q675" s="25">
        <f>Feature_data!CI662</f>
        <v>0.7011551388559194</v>
      </c>
      <c r="R675" s="25">
        <f>Feature_data!CJ662</f>
        <v>1.4725493986966049</v>
      </c>
      <c r="S675" s="25">
        <f>Feature_data!CK662</f>
        <v>1.519401765659973</v>
      </c>
      <c r="T675" s="25">
        <f>Feature_data!CL662</f>
        <v>3</v>
      </c>
      <c r="U675" t="str">
        <f>Feature_data!CO675</f>
        <v>1.313229994391262</v>
      </c>
      <c r="V675" t="str">
        <f>Feature_data!CP675</f>
        <v>1.435349206354293</v>
      </c>
      <c r="W675">
        <f>Feature_data!CS673</f>
        <v>1.386309225770048</v>
      </c>
      <c r="X675" s="2">
        <f>Feature_data!CW405</f>
        <v>2.2599999999999998</v>
      </c>
    </row>
    <row r="676" spans="1:2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  <c r="O676" s="25">
        <f>Feature_data!CG663</f>
        <v>0.56592548423361266</v>
      </c>
      <c r="P676" s="25">
        <f>Feature_data!CH663</f>
        <v>0.37065500000000001</v>
      </c>
      <c r="Q676" s="25">
        <f>Feature_data!CI663</f>
        <v>-4.0069043794842767E-2</v>
      </c>
      <c r="R676" s="25">
        <f>Feature_data!CJ663</f>
        <v>0.62030786074759947</v>
      </c>
      <c r="S676" s="25">
        <f>Feature_data!CK663</f>
        <v>0.62704391570845164</v>
      </c>
      <c r="T676" s="25">
        <f>Feature_data!CL663</f>
        <v>1</v>
      </c>
      <c r="U676" t="str">
        <f>Feature_data!CO676</f>
        <v>0.6112406769356581</v>
      </c>
      <c r="V676" t="str">
        <f>Feature_data!CP676</f>
        <v>0.5956699313134702</v>
      </c>
      <c r="W676">
        <f>Feature_data!CS674</f>
        <v>0.58605053868444557</v>
      </c>
      <c r="X676" s="2">
        <f>Feature_data!CW406</f>
        <v>2.2000000000000002</v>
      </c>
    </row>
    <row r="677" spans="1:2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  <c r="O677" s="25">
        <f>Feature_data!CG664</f>
        <v>0.63117165442796963</v>
      </c>
      <c r="P677" s="25">
        <f>Feature_data!CH664</f>
        <v>0.69130434782608685</v>
      </c>
      <c r="Q677" s="25">
        <f>Feature_data!CI664</f>
        <v>-0.41099780773822508</v>
      </c>
      <c r="R677" s="25">
        <f>Feature_data!CJ664</f>
        <v>0.84489351949730185</v>
      </c>
      <c r="S677" s="25">
        <f>Feature_data!CK664</f>
        <v>0.89996368084035694</v>
      </c>
      <c r="T677" s="25">
        <f>Feature_data!CL664</f>
        <v>2</v>
      </c>
      <c r="U677" t="str">
        <f>Feature_data!CO677</f>
        <v>0.42842325956663035</v>
      </c>
      <c r="V677" t="str">
        <f>Feature_data!CP677</f>
        <v>0.7967927002127443</v>
      </c>
      <c r="W677">
        <f>Feature_data!CS675</f>
        <v>0.73218783425524103</v>
      </c>
      <c r="X677" s="2">
        <f>Feature_data!CW407</f>
        <v>2.1800000000000002</v>
      </c>
    </row>
    <row r="678" spans="1:2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  <c r="O678" s="25">
        <f>Feature_data!CG665</f>
        <v>0.41879810897376452</v>
      </c>
      <c r="P678" s="25">
        <f>Feature_data!CH665</f>
        <v>0.1812</v>
      </c>
      <c r="Q678" s="25">
        <f>Feature_data!CI665</f>
        <v>-0.31850831969571097</v>
      </c>
      <c r="R678" s="25">
        <f>Feature_data!CJ665</f>
        <v>0.39030217713162219</v>
      </c>
      <c r="S678" s="25">
        <f>Feature_data!CK665</f>
        <v>0.44972438996638769</v>
      </c>
      <c r="T678" s="25">
        <f>Feature_data!CL665</f>
        <v>1</v>
      </c>
      <c r="U678" t="str">
        <f>Feature_data!CO678</f>
        <v>0.46390381713954093</v>
      </c>
      <c r="V678" t="str">
        <f>Feature_data!CP678</f>
        <v>0.4839534439785855</v>
      </c>
      <c r="W678">
        <f>Feature_data!CS676</f>
        <v>0.41140305831922203</v>
      </c>
      <c r="X678" s="2">
        <f>Feature_data!CW408</f>
        <v>2.08</v>
      </c>
    </row>
    <row r="679" spans="1:2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  <c r="O679" s="25">
        <f>Feature_data!CG666</f>
        <v>0.43002298484738538</v>
      </c>
      <c r="P679" s="25">
        <f>Feature_data!CH666</f>
        <v>0.23958571428571429</v>
      </c>
      <c r="Q679" s="25">
        <f>Feature_data!CI666</f>
        <v>-0.36969967139207172</v>
      </c>
      <c r="R679" s="25">
        <f>Feature_data!CJ666</f>
        <v>0.48327947154731038</v>
      </c>
      <c r="S679" s="25">
        <f>Feature_data!CK666</f>
        <v>0.64550521865998001</v>
      </c>
      <c r="T679" s="25">
        <f>Feature_data!CL666</f>
        <v>1</v>
      </c>
      <c r="U679" t="str">
        <f>Feature_data!CO679</f>
        <v>0.528516650406942</v>
      </c>
      <c r="V679" t="str">
        <f>Feature_data!CP679</f>
        <v>0.6320671888240037</v>
      </c>
      <c r="W679">
        <f>Feature_data!CS677</f>
        <v>0.45737823825464391</v>
      </c>
      <c r="X679" s="2">
        <f>Feature_data!CW409</f>
        <v>1.98</v>
      </c>
    </row>
    <row r="680" spans="1:2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  <c r="O680" s="25">
        <f>Feature_data!CG667</f>
        <v>0.86548270361850366</v>
      </c>
      <c r="P680" s="25">
        <f>Feature_data!CH667</f>
        <v>0.53390476190476188</v>
      </c>
      <c r="Q680" s="25">
        <f>Feature_data!CI667</f>
        <v>0.18756397278812659</v>
      </c>
      <c r="R680" s="25">
        <f>Feature_data!CJ667</f>
        <v>0.74872653791049004</v>
      </c>
      <c r="S680" s="25">
        <f>Feature_data!CK667</f>
        <v>1.052564092821991</v>
      </c>
      <c r="T680" s="25">
        <f>Feature_data!CL667</f>
        <v>2</v>
      </c>
      <c r="U680" t="str">
        <f>Feature_data!CO680</f>
        <v>1.3839819372267401</v>
      </c>
      <c r="V680" t="str">
        <f>Feature_data!CP680</f>
        <v>1.1479423326872091</v>
      </c>
      <c r="W680">
        <f>Feature_data!CS678</f>
        <v>0.79902049666658759</v>
      </c>
      <c r="X680" s="2">
        <f>Feature_data!CW410</f>
        <v>2.13</v>
      </c>
    </row>
    <row r="681" spans="1:2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  <c r="O681" s="25">
        <f>Feature_data!CG668</f>
        <v>1.9158189347226311</v>
      </c>
      <c r="P681" s="25">
        <f>Feature_data!CH668</f>
        <v>2.4776421052631581</v>
      </c>
      <c r="Q681" s="25">
        <f>Feature_data!CI668</f>
        <v>0.93374488262547239</v>
      </c>
      <c r="R681" s="25">
        <f>Feature_data!CJ668</f>
        <v>1.5545925172651649</v>
      </c>
      <c r="S681" s="25">
        <f>Feature_data!CK668</f>
        <v>1.9517397721674561</v>
      </c>
      <c r="T681" s="25">
        <f>Feature_data!CL668</f>
        <v>3</v>
      </c>
      <c r="U681" t="str">
        <f>Feature_data!CO681</f>
        <v>3.0500423510032535</v>
      </c>
      <c r="V681" t="str">
        <f>Feature_data!CP681</f>
        <v>2.178580045869061</v>
      </c>
      <c r="W681">
        <f>Feature_data!CS679</f>
        <v>1.737289598020886</v>
      </c>
      <c r="X681" s="2">
        <f>Feature_data!CW411</f>
        <v>2.38</v>
      </c>
    </row>
    <row r="682" spans="1:2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  <c r="O682" s="25">
        <f>Feature_data!CG669</f>
        <v>5.3883324941270132</v>
      </c>
      <c r="P682" s="25">
        <f>Feature_data!CH669</f>
        <v>32.850736363636358</v>
      </c>
      <c r="Q682" s="25">
        <f>Feature_data!CI669</f>
        <v>5.0541079536056106</v>
      </c>
      <c r="R682" s="25">
        <f>Feature_data!CJ669</f>
        <v>5.8453544658274437</v>
      </c>
      <c r="S682" s="25">
        <f>Feature_data!CK669</f>
        <v>4.8043217294794012</v>
      </c>
      <c r="T682" s="25">
        <f>Feature_data!CL669</f>
        <v>3</v>
      </c>
      <c r="U682" t="str">
        <f>Feature_data!CO682</f>
        <v>4.409001644156022</v>
      </c>
      <c r="V682" t="str">
        <f>Feature_data!CP682</f>
        <v>4.693754806351632</v>
      </c>
      <c r="W682">
        <f>Feature_data!CS680</f>
        <v>5.6299400563920257</v>
      </c>
      <c r="X682" s="2">
        <f>Feature_data!CW412</f>
        <v>3.93</v>
      </c>
    </row>
    <row r="683" spans="1:2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  <c r="O683" s="25">
        <f>Feature_data!CG670</f>
        <v>2.2517300173604231</v>
      </c>
      <c r="P683" s="25">
        <f>Feature_data!CH670</f>
        <v>6.9583952380952363</v>
      </c>
      <c r="Q683" s="25">
        <f>Feature_data!CI670</f>
        <v>1.313578131584227</v>
      </c>
      <c r="R683" s="25">
        <f>Feature_data!CJ670</f>
        <v>2.6221355346176831</v>
      </c>
      <c r="S683" s="25">
        <f>Feature_data!CK670</f>
        <v>1.873420859905008</v>
      </c>
      <c r="T683" s="25">
        <f>Feature_data!CL670</f>
        <v>3</v>
      </c>
      <c r="U683" t="str">
        <f>Feature_data!CO683</f>
        <v>1.3380431801235175</v>
      </c>
      <c r="V683" t="str">
        <f>Feature_data!CP683</f>
        <v>1.7821273253250685</v>
      </c>
      <c r="W683">
        <f>Feature_data!CS681</f>
        <v>2.436478877400063</v>
      </c>
      <c r="X683" s="2">
        <f>Feature_data!CW413</f>
        <v>3.23</v>
      </c>
    </row>
    <row r="684" spans="1:2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  <c r="O684" s="25">
        <f>Feature_data!CG671</f>
        <v>1.371957981024448</v>
      </c>
      <c r="P684" s="25">
        <f>Feature_data!CH671</f>
        <v>2.2244899999999999</v>
      </c>
      <c r="Q684" s="25">
        <f>Feature_data!CI671</f>
        <v>-2.5607125575403109</v>
      </c>
      <c r="R684" s="25">
        <f>Feature_data!CJ671</f>
        <v>1.502220812138167</v>
      </c>
      <c r="S684" s="25">
        <f>Feature_data!CK671</f>
        <v>1.039178404935712</v>
      </c>
      <c r="T684" s="25">
        <f>Feature_data!CL671</f>
        <v>2</v>
      </c>
      <c r="U684" t="str">
        <f>Feature_data!CO684</f>
        <v>0.9078155771860906</v>
      </c>
      <c r="V684" t="str">
        <f>Feature_data!CP684</f>
        <v>1.0230752951112587</v>
      </c>
      <c r="W684">
        <f>Feature_data!CS682</f>
        <v>1.4398400330891961</v>
      </c>
      <c r="X684" s="2">
        <f>Feature_data!CW414</f>
        <v>3.08</v>
      </c>
    </row>
    <row r="685" spans="1:2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  <c r="O685" s="25">
        <f>Feature_data!CG672</f>
        <v>1.7801755219306501</v>
      </c>
      <c r="P685" s="25">
        <f>Feature_data!CH672</f>
        <v>3.337418181818181</v>
      </c>
      <c r="Q685" s="25">
        <f>Feature_data!CI672</f>
        <v>-0.12873632473180119</v>
      </c>
      <c r="R685" s="25">
        <f>Feature_data!CJ672</f>
        <v>1.8651107461054679</v>
      </c>
      <c r="S685" s="25">
        <f>Feature_data!CK672</f>
        <v>1.210172392024941</v>
      </c>
      <c r="T685" s="25">
        <f>Feature_data!CL672</f>
        <v>3</v>
      </c>
      <c r="U685" t="str">
        <f>Feature_data!CO685</f>
        <v>1.3875313520482904</v>
      </c>
      <c r="V685" t="str">
        <f>Feature_data!CP685</f>
        <v>1.211182557390976</v>
      </c>
      <c r="W685">
        <f>Feature_data!CS683</f>
        <v>1.816464972335851</v>
      </c>
      <c r="X685" s="2">
        <f>Feature_data!CW415</f>
        <v>2.93</v>
      </c>
    </row>
    <row r="686" spans="1:2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  <c r="O686" s="25">
        <f>Feature_data!CG673</f>
        <v>0.87023520518426156</v>
      </c>
      <c r="P686" s="25">
        <f>Feature_data!CH673</f>
        <v>0.8331409090909091</v>
      </c>
      <c r="Q686" s="25">
        <f>Feature_data!CI673</f>
        <v>-0.37898290893289788</v>
      </c>
      <c r="R686" s="25">
        <f>Feature_data!CJ673</f>
        <v>0.89595543816986079</v>
      </c>
      <c r="S686" s="25">
        <f>Feature_data!CK673</f>
        <v>0.57050786983408075</v>
      </c>
      <c r="T686" s="25">
        <f>Feature_data!CL673</f>
        <v>1</v>
      </c>
      <c r="U686" t="str">
        <f>Feature_data!CO686</f>
        <v>0.6026314943756901</v>
      </c>
      <c r="V686" t="str">
        <f>Feature_data!CP686</f>
        <v>0.5817528632155318</v>
      </c>
      <c r="W686">
        <f>Feature_data!CS684</f>
        <v>0.8881684662435384</v>
      </c>
      <c r="X686" s="2">
        <f>Feature_data!CW416</f>
        <v>2.6</v>
      </c>
    </row>
    <row r="687" spans="1:2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  <c r="O687" s="25">
        <f>Feature_data!CG674</f>
        <v>0.56885424825870612</v>
      </c>
      <c r="P687" s="25">
        <f>Feature_data!CH674</f>
        <v>0.36900476190476189</v>
      </c>
      <c r="Q687" s="25">
        <f>Feature_data!CI674</f>
        <v>-1.001212038770716</v>
      </c>
      <c r="R687" s="25">
        <f>Feature_data!CJ674</f>
        <v>0.50667684826862636</v>
      </c>
      <c r="S687" s="25">
        <f>Feature_data!CK674</f>
        <v>0.34006002180874478</v>
      </c>
      <c r="T687" s="25">
        <f>Feature_data!CL674</f>
        <v>1</v>
      </c>
      <c r="U687" t="str">
        <f>Feature_data!CO687</f>
        <v>0.3681143426129656</v>
      </c>
      <c r="V687" t="str">
        <f>Feature_data!CP687</f>
        <v>0.38848222810786803</v>
      </c>
      <c r="W687">
        <f>Feature_data!CS685</f>
        <v>0.56656196795122538</v>
      </c>
      <c r="X687" s="2">
        <f>Feature_data!CW417</f>
        <v>2.67</v>
      </c>
    </row>
    <row r="688" spans="1:2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  <c r="O688" s="25">
        <f>Feature_data!CG675</f>
        <v>1.4074672204313261</v>
      </c>
      <c r="P688" s="25">
        <f>Feature_data!CH675</f>
        <v>2.4661238095238098</v>
      </c>
      <c r="Q688" s="25">
        <f>Feature_data!CI675</f>
        <v>0.7147367146611312</v>
      </c>
      <c r="R688" s="25">
        <f>Feature_data!CJ675</f>
        <v>1.600494120130227</v>
      </c>
      <c r="S688" s="25">
        <f>Feature_data!CK675</f>
        <v>1.018355884692975</v>
      </c>
      <c r="T688" s="25">
        <f>Feature_data!CL675</f>
        <v>2</v>
      </c>
      <c r="U688" t="str">
        <f>Feature_data!CO688</f>
        <v>0.8885989793922241</v>
      </c>
      <c r="V688" t="str">
        <f>Feature_data!CP688</f>
        <v>0.9735427687168412</v>
      </c>
      <c r="W688">
        <f>Feature_data!CS686</f>
        <v>1.4934276925583569</v>
      </c>
      <c r="X688" s="2">
        <f>Feature_data!CW418</f>
        <v>2.75</v>
      </c>
    </row>
    <row r="689" spans="1:2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  <c r="O689" s="25">
        <f>Feature_data!CG676</f>
        <v>1.4311876965366059</v>
      </c>
      <c r="P689" s="25">
        <f>Feature_data!CH676</f>
        <v>1.653854545454545</v>
      </c>
      <c r="Q689" s="25">
        <f>Feature_data!CI676</f>
        <v>0.67732103114503439</v>
      </c>
      <c r="R689" s="25">
        <f>Feature_data!CJ676</f>
        <v>1.313188182806716</v>
      </c>
      <c r="S689" s="25">
        <f>Feature_data!CK676</f>
        <v>0.81530567819236111</v>
      </c>
      <c r="T689" s="25">
        <f>Feature_data!CL676</f>
        <v>1</v>
      </c>
      <c r="U689" t="str">
        <f>Feature_data!CO689</f>
        <v>0.89209717489989</v>
      </c>
      <c r="V689" t="str">
        <f>Feature_data!CP689</f>
        <v>0.8559218709859743</v>
      </c>
      <c r="W689">
        <f>Feature_data!CS687</f>
        <v>1.357604648662909</v>
      </c>
      <c r="X689" s="2">
        <f>Feature_data!CW419</f>
        <v>2.61</v>
      </c>
    </row>
    <row r="690" spans="1:2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  <c r="O690" s="25">
        <f>Feature_data!CG677</f>
        <v>0.94308843517285001</v>
      </c>
      <c r="P690" s="25">
        <f>Feature_data!CH677</f>
        <v>1.272</v>
      </c>
      <c r="Q690" s="25">
        <f>Feature_data!CI677</f>
        <v>-0.35630012025716212</v>
      </c>
      <c r="R690" s="25">
        <f>Feature_data!CJ677</f>
        <v>0.98172297518189922</v>
      </c>
      <c r="S690" s="25">
        <f>Feature_data!CK677</f>
        <v>0.59141548475849648</v>
      </c>
      <c r="T690" s="25">
        <f>Feature_data!CL677</f>
        <v>1</v>
      </c>
      <c r="U690" t="str">
        <f>Feature_data!CO690</f>
        <v>0.5392001090716</v>
      </c>
      <c r="V690" t="str">
        <f>Feature_data!CP690</f>
        <v>0.612348059261363</v>
      </c>
      <c r="W690">
        <f>Feature_data!CS688</f>
        <v>1.001369975913442</v>
      </c>
      <c r="X690" s="2">
        <f>Feature_data!CW420</f>
        <v>2.29</v>
      </c>
    </row>
    <row r="691" spans="1:2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  <c r="O691" s="25">
        <f>Feature_data!CG678</f>
        <v>0.46587212838146569</v>
      </c>
      <c r="P691" s="25">
        <f>Feature_data!CH678</f>
        <v>0.29622727272727267</v>
      </c>
      <c r="Q691" s="25">
        <f>Feature_data!CI678</f>
        <v>-0.63735384001464535</v>
      </c>
      <c r="R691" s="25">
        <f>Feature_data!CJ678</f>
        <v>0.51623847638679987</v>
      </c>
      <c r="S691" s="25">
        <f>Feature_data!CK678</f>
        <v>0.31048177390324461</v>
      </c>
      <c r="T691" s="25">
        <f>Feature_data!CL678</f>
        <v>1</v>
      </c>
      <c r="U691" t="str">
        <f>Feature_data!CO691</f>
        <v>0.2500886688930662</v>
      </c>
      <c r="V691" t="str">
        <f>Feature_data!CP691</f>
        <v>0.3050167566397706</v>
      </c>
      <c r="W691">
        <f>Feature_data!CS689</f>
        <v>0.4998726298618717</v>
      </c>
      <c r="X691" s="2">
        <f>Feature_data!CW421</f>
        <v>2.1800000000000002</v>
      </c>
    </row>
    <row r="692" spans="1:2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  <c r="O692" s="25">
        <f>Feature_data!CG679</f>
        <v>1.175260450497448</v>
      </c>
      <c r="P692" s="25">
        <f>Feature_data!CH679</f>
        <v>1.112673684210526</v>
      </c>
      <c r="Q692" s="25">
        <f>Feature_data!CI679</f>
        <v>0.1429192259164862</v>
      </c>
      <c r="R692" s="25">
        <f>Feature_data!CJ679</f>
        <v>1.0837335293203301</v>
      </c>
      <c r="S692" s="25">
        <f>Feature_data!CK679</f>
        <v>0.64102779035070245</v>
      </c>
      <c r="T692" s="25">
        <f>Feature_data!CL679</f>
        <v>1</v>
      </c>
      <c r="U692" t="str">
        <f>Feature_data!CO692</f>
        <v>0.7018374509121944</v>
      </c>
      <c r="V692" t="str">
        <f>Feature_data!CP692</f>
        <v>0.6689605983090792</v>
      </c>
      <c r="W692">
        <f>Feature_data!CS690</f>
        <v>1.113868888506182</v>
      </c>
      <c r="X692" s="2">
        <f>Feature_data!CW422</f>
        <v>2.17</v>
      </c>
    </row>
    <row r="693" spans="1:2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  <c r="O693" s="25">
        <f>Feature_data!CG680</f>
        <v>1.0937353331882911</v>
      </c>
      <c r="P693" s="25">
        <f>Feature_data!CH680</f>
        <v>0.99790526315789474</v>
      </c>
      <c r="Q693" s="25">
        <f>Feature_data!CI680</f>
        <v>0.37309122147703427</v>
      </c>
      <c r="R693" s="25">
        <f>Feature_data!CJ680</f>
        <v>1.0150962850076131</v>
      </c>
      <c r="S693" s="25">
        <f>Feature_data!CK680</f>
        <v>0.61683209405964645</v>
      </c>
      <c r="T693" s="25">
        <f>Feature_data!CL680</f>
        <v>1</v>
      </c>
      <c r="U693" t="str">
        <f>Feature_data!CO693</f>
        <v>1.0155655057061777</v>
      </c>
      <c r="V693" t="str">
        <f>Feature_data!CP693</f>
        <v>0.6471955510796044</v>
      </c>
      <c r="W693">
        <f>Feature_data!CS691</f>
        <v>1.040022811069931</v>
      </c>
      <c r="X693" s="2">
        <f>Feature_data!CW423</f>
        <v>2.12</v>
      </c>
    </row>
    <row r="694" spans="1:2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  <c r="O694" s="25">
        <f>Feature_data!CG681</f>
        <v>1.015028889038555</v>
      </c>
      <c r="P694" s="25">
        <f>Feature_data!CH681</f>
        <v>1.456869565217392</v>
      </c>
      <c r="Q694" s="25">
        <f>Feature_data!CI681</f>
        <v>0.2197140974482632</v>
      </c>
      <c r="R694" s="25">
        <f>Feature_data!CJ681</f>
        <v>1.22601220583392</v>
      </c>
      <c r="S694" s="25">
        <f>Feature_data!CK681</f>
        <v>0.97247338863997723</v>
      </c>
      <c r="T694" s="25">
        <f>Feature_data!CL681</f>
        <v>2</v>
      </c>
      <c r="U694" t="str">
        <f>Feature_data!CO694</f>
        <v>0.7281003666337057</v>
      </c>
      <c r="V694" t="str">
        <f>Feature_data!CP694</f>
        <v>0.9017859191993091</v>
      </c>
      <c r="W694">
        <f>Feature_data!CS692</f>
        <v>1.1094305037337251</v>
      </c>
      <c r="X694" s="2">
        <f>Feature_data!CW424</f>
        <v>2.0299999999999998</v>
      </c>
    </row>
    <row r="695" spans="1:2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  <c r="O695" s="25">
        <f>Feature_data!CG682</f>
        <v>0.70403138781466512</v>
      </c>
      <c r="P695" s="25">
        <f>Feature_data!CH682</f>
        <v>0.54068095238095248</v>
      </c>
      <c r="Q695" s="25">
        <f>Feature_data!CI682</f>
        <v>-0.24689927303342571</v>
      </c>
      <c r="R695" s="25">
        <f>Feature_data!CJ682</f>
        <v>0.71533841475140114</v>
      </c>
      <c r="S695" s="25">
        <f>Feature_data!CK682</f>
        <v>0.64923601519531238</v>
      </c>
      <c r="T695" s="25">
        <f>Feature_data!CL682</f>
        <v>1</v>
      </c>
      <c r="U695" t="str">
        <f>Feature_data!CO695</f>
        <v>0.8507280669816016</v>
      </c>
      <c r="V695" t="str">
        <f>Feature_data!CP695</f>
        <v>0.658061453963164</v>
      </c>
      <c r="W695">
        <f>Feature_data!CS693</f>
        <v>0.71519359161322604</v>
      </c>
      <c r="X695" s="2">
        <f>Feature_data!CW425</f>
        <v>1.96</v>
      </c>
    </row>
    <row r="696" spans="1:2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  <c r="O696" s="25">
        <f>Feature_data!CG683</f>
        <v>0.83024114867322019</v>
      </c>
      <c r="P696" s="25">
        <f>Feature_data!CH683</f>
        <v>0.85712499999999991</v>
      </c>
      <c r="Q696" s="25">
        <f>Feature_data!CI683</f>
        <v>-0.147959469282435</v>
      </c>
      <c r="R696" s="25">
        <f>Feature_data!CJ683</f>
        <v>0.94967182697359653</v>
      </c>
      <c r="S696" s="25">
        <f>Feature_data!CK683</f>
        <v>0.89950642494505784</v>
      </c>
      <c r="T696" s="25">
        <f>Feature_data!CL683</f>
        <v>2</v>
      </c>
      <c r="U696" t="str">
        <f>Feature_data!CO696</f>
        <v>0.4587038274555064</v>
      </c>
      <c r="V696" t="str">
        <f>Feature_data!CP696</f>
        <v>0.8569949917958252</v>
      </c>
      <c r="W696">
        <f>Feature_data!CS694</f>
        <v>0.89229467426298958</v>
      </c>
      <c r="X696" s="2">
        <f>Feature_data!CW426</f>
        <v>1.99</v>
      </c>
    </row>
    <row r="697" spans="1:2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  <c r="O697" s="25">
        <f>Feature_data!CG684</f>
        <v>0.5251584384810235</v>
      </c>
      <c r="P697" s="25">
        <f>Feature_data!CH684</f>
        <v>0.27855000000000002</v>
      </c>
      <c r="Q697" s="25">
        <f>Feature_data!CI684</f>
        <v>-0.24498484843058449</v>
      </c>
      <c r="R697" s="25">
        <f>Feature_data!CJ684</f>
        <v>0.52482877026249064</v>
      </c>
      <c r="S697" s="25">
        <f>Feature_data!CK684</f>
        <v>0.55591571249816496</v>
      </c>
      <c r="T697" s="25">
        <f>Feature_data!CL684</f>
        <v>1</v>
      </c>
      <c r="U697" t="str">
        <f>Feature_data!CO697</f>
        <v>0.5390253223998407</v>
      </c>
      <c r="V697" t="str">
        <f>Feature_data!CP697</f>
        <v>0.5687751045185979</v>
      </c>
      <c r="W697">
        <f>Feature_data!CS695</f>
        <v>0.53128828116481397</v>
      </c>
      <c r="X697" s="2">
        <f>Feature_data!CW427</f>
        <v>1.87</v>
      </c>
    </row>
    <row r="698" spans="1:2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  <c r="O698" s="25">
        <f>Feature_data!CG685</f>
        <v>0.74388058117825895</v>
      </c>
      <c r="P698" s="25">
        <f>Feature_data!CH685</f>
        <v>0.56826190476190486</v>
      </c>
      <c r="Q698" s="25">
        <f>Feature_data!CI685</f>
        <v>-0.15036118735939491</v>
      </c>
      <c r="R698" s="25">
        <f>Feature_data!CJ685</f>
        <v>0.76987846907343571</v>
      </c>
      <c r="S698" s="25">
        <f>Feature_data!CK685</f>
        <v>0.82465772579187258</v>
      </c>
      <c r="T698" s="25">
        <f>Feature_data!CL685</f>
        <v>1</v>
      </c>
      <c r="U698" t="str">
        <f>Feature_data!CO698</f>
        <v>0.8743168008290993</v>
      </c>
      <c r="V698" t="str">
        <f>Feature_data!CP698</f>
        <v>0.8210381187877581</v>
      </c>
      <c r="W698">
        <f>Feature_data!CS696</f>
        <v>0.75802043989503209</v>
      </c>
      <c r="X698" s="2">
        <f>Feature_data!CW428</f>
        <v>1.95</v>
      </c>
    </row>
    <row r="699" spans="1:2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  <c r="O699" s="25">
        <f>Feature_data!CG686</f>
        <v>0.6010475296347273</v>
      </c>
      <c r="P699" s="25">
        <f>Feature_data!CH686</f>
        <v>0.31251363636363633</v>
      </c>
      <c r="Q699" s="25">
        <f>Feature_data!CI686</f>
        <v>-9.1582382821332575E-2</v>
      </c>
      <c r="R699" s="25">
        <f>Feature_data!CJ686</f>
        <v>0.55593706236948914</v>
      </c>
      <c r="S699" s="25">
        <f>Feature_data!CK686</f>
        <v>0.59288673619754406</v>
      </c>
      <c r="T699" s="25">
        <f>Feature_data!CL686</f>
        <v>1</v>
      </c>
      <c r="U699" t="str">
        <f>Feature_data!CO699</f>
        <v>0.5673209949947617</v>
      </c>
      <c r="V699" t="str">
        <f>Feature_data!CP699</f>
        <v>0.6298571384589767</v>
      </c>
      <c r="W699">
        <f>Feature_data!CS697</f>
        <v>0.58234153873587036</v>
      </c>
      <c r="X699" s="2">
        <f>Feature_data!CW429</f>
        <v>1.94</v>
      </c>
    </row>
    <row r="700" spans="1:2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  <c r="O700" s="25">
        <f>Feature_data!CG687</f>
        <v>0.97184293530959098</v>
      </c>
      <c r="P700" s="25">
        <f>Feature_data!CH687</f>
        <v>0.70163333333333333</v>
      </c>
      <c r="Q700" s="25">
        <f>Feature_data!CI687</f>
        <v>2.6336657872993999E-2</v>
      </c>
      <c r="R700" s="25">
        <f>Feature_data!CJ687</f>
        <v>0.83116126450830685</v>
      </c>
      <c r="S700" s="25">
        <f>Feature_data!CK687</f>
        <v>0.95145648814042783</v>
      </c>
      <c r="T700" s="25">
        <f>Feature_data!CL687</f>
        <v>2</v>
      </c>
      <c r="U700" t="str">
        <f>Feature_data!CO700</f>
        <v>1.2301850134213714</v>
      </c>
      <c r="V700" t="str">
        <f>Feature_data!CP700</f>
        <v>1.0363537010791235</v>
      </c>
      <c r="W700">
        <f>Feature_data!CS698</f>
        <v>0.90757680360385506</v>
      </c>
      <c r="X700" s="2">
        <f>Feature_data!CW430</f>
        <v>1.85</v>
      </c>
    </row>
    <row r="701" spans="1:2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  <c r="O701" s="25">
        <f>Feature_data!CG688</f>
        <v>0.70162521551926926</v>
      </c>
      <c r="P701" s="25">
        <f>Feature_data!CH688</f>
        <v>0.60330952380952374</v>
      </c>
      <c r="Q701" s="25">
        <f>Feature_data!CI688</f>
        <v>6.185952894393687E-2</v>
      </c>
      <c r="R701" s="25">
        <f>Feature_data!CJ688</f>
        <v>0.72934837191773283</v>
      </c>
      <c r="S701" s="25">
        <f>Feature_data!CK688</f>
        <v>0.88415082976957038</v>
      </c>
      <c r="T701" s="25">
        <f>Feature_data!CL688</f>
        <v>2</v>
      </c>
      <c r="U701" t="str">
        <f>Feature_data!CO701</f>
        <v>0.730642441233087</v>
      </c>
      <c r="V701" t="str">
        <f>Feature_data!CP701</f>
        <v>0.8821588951961689</v>
      </c>
      <c r="W701">
        <f>Feature_data!CS699</f>
        <v>0.72611967560851121</v>
      </c>
      <c r="X701" s="2">
        <f>Feature_data!CW431</f>
        <v>1.69</v>
      </c>
    </row>
    <row r="702" spans="1:2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  <c r="O702" s="25">
        <f>Feature_data!CG689</f>
        <v>1.0445081873907489</v>
      </c>
      <c r="P702" s="25">
        <f>Feature_data!CH689</f>
        <v>0.67355238095238101</v>
      </c>
      <c r="Q702" s="25">
        <f>Feature_data!CI689</f>
        <v>-6.3007616849890544E-3</v>
      </c>
      <c r="R702" s="25">
        <f>Feature_data!CJ689</f>
        <v>0.83786321192946633</v>
      </c>
      <c r="S702" s="25">
        <f>Feature_data!CK689</f>
        <v>1.0306763039675719</v>
      </c>
      <c r="T702" s="25">
        <f>Feature_data!CL689</f>
        <v>2</v>
      </c>
      <c r="U702" t="str">
        <f>Feature_data!CO702</f>
        <v>1.5743597059695993</v>
      </c>
      <c r="V702" t="str">
        <f>Feature_data!CP702</f>
        <v>1.1408679951336484</v>
      </c>
      <c r="W702">
        <f>Feature_data!CS700</f>
        <v>0.93252189599973734</v>
      </c>
      <c r="X702" s="2">
        <f>Feature_data!CW432</f>
        <v>1.81</v>
      </c>
    </row>
    <row r="703" spans="1:2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  <c r="O703" s="25">
        <f>Feature_data!CG690</f>
        <v>1.0074437552811011</v>
      </c>
      <c r="P703" s="25">
        <f>Feature_data!CH690</f>
        <v>1.348531818181818</v>
      </c>
      <c r="Q703" s="25">
        <f>Feature_data!CI690</f>
        <v>0.40048147259145278</v>
      </c>
      <c r="R703" s="25">
        <f>Feature_data!CJ690</f>
        <v>1.179288526430843</v>
      </c>
      <c r="S703" s="25">
        <f>Feature_data!CK690</f>
        <v>1.358345918815328</v>
      </c>
      <c r="T703" s="25">
        <f>Feature_data!CL690</f>
        <v>3</v>
      </c>
      <c r="U703" t="str">
        <f>Feature_data!CO703</f>
        <v>0.5017214924498411</v>
      </c>
      <c r="V703" t="str">
        <f>Feature_data!CP703</f>
        <v>1.2603928235936848</v>
      </c>
      <c r="W703">
        <f>Feature_data!CS701</f>
        <v>1.092460100946486</v>
      </c>
      <c r="X703" s="2">
        <f>Feature_data!CW433</f>
        <v>1.85</v>
      </c>
    </row>
    <row r="704" spans="1:2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  <c r="O704" s="25">
        <f>Feature_data!CG691</f>
        <v>1.4921111806377449</v>
      </c>
      <c r="P704" s="25">
        <f>Feature_data!CH691</f>
        <v>1.7669049999999999</v>
      </c>
      <c r="Q704" s="25">
        <f>Feature_data!CI691</f>
        <v>0.47684323194996509</v>
      </c>
      <c r="R704" s="25">
        <f>Feature_data!CJ691</f>
        <v>1.325309397838859</v>
      </c>
      <c r="S704" s="25">
        <f>Feature_data!CK691</f>
        <v>1.491942769131454</v>
      </c>
      <c r="T704" s="25">
        <f>Feature_data!CL691</f>
        <v>3</v>
      </c>
      <c r="U704" t="str">
        <f>Feature_data!CO704</f>
        <v>1.8419067352217449</v>
      </c>
      <c r="V704" t="str">
        <f>Feature_data!CP704</f>
        <v>1.577523655343641</v>
      </c>
      <c r="W704">
        <f>Feature_data!CS702</f>
        <v>1.4057013068274129</v>
      </c>
      <c r="X704" s="2">
        <f>Feature_data!CW434</f>
        <v>1.93</v>
      </c>
    </row>
    <row r="705" spans="1:2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  <c r="O705" s="25">
        <f>Feature_data!CG692</f>
        <v>1.5364629982547251</v>
      </c>
      <c r="P705" s="25">
        <f>Feature_data!CH692</f>
        <v>2.1880842105263159</v>
      </c>
      <c r="Q705" s="25">
        <f>Feature_data!CI692</f>
        <v>0.44786523339920808</v>
      </c>
      <c r="R705" s="25">
        <f>Feature_data!CJ692</f>
        <v>1.515503120287893</v>
      </c>
      <c r="S705" s="25">
        <f>Feature_data!CK692</f>
        <v>1.629552711434868</v>
      </c>
      <c r="T705" s="25">
        <f>Feature_data!CL692</f>
        <v>3</v>
      </c>
      <c r="U705" t="str">
        <f>Feature_data!CO705</f>
        <v>1.9120241451903912</v>
      </c>
      <c r="V705" t="str">
        <f>Feature_data!CP705</f>
        <v>1.6300393703194926</v>
      </c>
      <c r="W705">
        <f>Feature_data!CS703</f>
        <v>1.517333302003286</v>
      </c>
      <c r="X705" s="2">
        <f>Feature_data!CW435</f>
        <v>2.34</v>
      </c>
    </row>
    <row r="706" spans="1:2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  <c r="O706" s="25">
        <f>Feature_data!CG693</f>
        <v>1.404084818284812</v>
      </c>
      <c r="P706" s="25">
        <f>Feature_data!CH693</f>
        <v>2.4095478260869569</v>
      </c>
      <c r="Q706" s="25">
        <f>Feature_data!CI693</f>
        <v>0.41899088661723649</v>
      </c>
      <c r="R706" s="25">
        <f>Feature_data!CJ693</f>
        <v>1.580364194779891</v>
      </c>
      <c r="S706" s="25">
        <f>Feature_data!CK693</f>
        <v>1.64700008458023</v>
      </c>
      <c r="T706" s="25">
        <f>Feature_data!CL693</f>
        <v>3</v>
      </c>
      <c r="U706" t="str">
        <f>Feature_data!CO706</f>
        <v>1.4282994155555249</v>
      </c>
      <c r="V706" t="str">
        <f>Feature_data!CP706</f>
        <v>1.5426342742485486</v>
      </c>
      <c r="W706">
        <f>Feature_data!CS704</f>
        <v>1.4841418890529861</v>
      </c>
      <c r="X706" s="2">
        <f>Feature_data!CW436</f>
        <v>1.93</v>
      </c>
    </row>
    <row r="707" spans="1:2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  <c r="O707" s="25">
        <f>Feature_data!CG694</f>
        <v>1.949592239745271</v>
      </c>
      <c r="P707" s="25">
        <f>Feature_data!CH694</f>
        <v>2.6542249999999998</v>
      </c>
      <c r="Q707" s="25">
        <f>Feature_data!CI694</f>
        <v>0.3120932148569826</v>
      </c>
      <c r="R707" s="25">
        <f>Feature_data!CJ694</f>
        <v>1.595557896160462</v>
      </c>
      <c r="S707" s="25">
        <f>Feature_data!CK694</f>
        <v>1.5447470324515289</v>
      </c>
      <c r="T707" s="25">
        <f>Feature_data!CL694</f>
        <v>3</v>
      </c>
      <c r="U707" t="str">
        <f>Feature_data!CO707</f>
        <v>2.374253321305972</v>
      </c>
      <c r="V707" t="str">
        <f>Feature_data!CP707</f>
        <v>1.692602602594105</v>
      </c>
      <c r="W707">
        <f>Feature_data!CS705</f>
        <v>1.778387579646288</v>
      </c>
      <c r="X707" s="2">
        <f>Feature_data!CW437</f>
        <v>2.0499999999999998</v>
      </c>
    </row>
    <row r="708" spans="1:2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  <c r="O708" s="25">
        <f>Feature_data!CG695</f>
        <v>1.949112632544175</v>
      </c>
      <c r="P708" s="25">
        <f>Feature_data!CH695</f>
        <v>4.2073904761904757</v>
      </c>
      <c r="Q708" s="25">
        <f>Feature_data!CI695</f>
        <v>0.77674008409665651</v>
      </c>
      <c r="R708" s="25">
        <f>Feature_data!CJ695</f>
        <v>2.1018411430163289</v>
      </c>
      <c r="S708" s="25">
        <f>Feature_data!CK695</f>
        <v>1.8618376376273269</v>
      </c>
      <c r="T708" s="25">
        <f>Feature_data!CL695</f>
        <v>3</v>
      </c>
      <c r="U708" t="str">
        <f>Feature_data!CO708</f>
        <v>1.6627701678039064</v>
      </c>
      <c r="V708" t="str">
        <f>Feature_data!CP708</f>
        <v>1.7601367019465488</v>
      </c>
      <c r="W708">
        <f>Feature_data!CS706</f>
        <v>2.013852366662507</v>
      </c>
      <c r="X708" s="2">
        <f>Feature_data!CW438</f>
        <v>2.1800000000000002</v>
      </c>
    </row>
    <row r="709" spans="1:2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  <c r="O709" s="25">
        <f>Feature_data!CG696</f>
        <v>1.8492550365806879</v>
      </c>
      <c r="P709" s="25">
        <f>Feature_data!CH696</f>
        <v>3.7548571428571429</v>
      </c>
      <c r="Q709" s="25">
        <f>Feature_data!CI696</f>
        <v>0.60777246513098104</v>
      </c>
      <c r="R709" s="25">
        <f>Feature_data!CJ696</f>
        <v>1.942626842092698</v>
      </c>
      <c r="S709" s="25">
        <f>Feature_data!CK696</f>
        <v>1.5577695535999181</v>
      </c>
      <c r="T709" s="25">
        <f>Feature_data!CL696</f>
        <v>3</v>
      </c>
      <c r="U709" t="str">
        <f>Feature_data!CO709</f>
        <v>1.5719959302067712</v>
      </c>
      <c r="V709" t="str">
        <f>Feature_data!CP709</f>
        <v>1.5150672969042</v>
      </c>
      <c r="W709">
        <f>Feature_data!CS707</f>
        <v>1.907170125311628</v>
      </c>
      <c r="X709" s="2">
        <f>Feature_data!CW439</f>
        <v>2.31</v>
      </c>
    </row>
    <row r="710" spans="1:2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  <c r="O710" s="25">
        <f>Feature_data!CG697</f>
        <v>1.4431365857156211</v>
      </c>
      <c r="P710" s="25">
        <f>Feature_data!CH697</f>
        <v>1.78745</v>
      </c>
      <c r="Q710" s="25">
        <f>Feature_data!CI697</f>
        <v>-0.37380500529875849</v>
      </c>
      <c r="R710" s="25">
        <f>Feature_data!CJ697</f>
        <v>1.2860486198552441</v>
      </c>
      <c r="S710" s="25">
        <f>Feature_data!CK697</f>
        <v>0.99688219871571593</v>
      </c>
      <c r="T710" s="25">
        <f>Feature_data!CL697</f>
        <v>2</v>
      </c>
      <c r="U710" t="str">
        <f>Feature_data!CO710</f>
        <v>1.0989797508352508</v>
      </c>
      <c r="V710" t="str">
        <f>Feature_data!CP710</f>
        <v>1.0530417907532137</v>
      </c>
      <c r="W710">
        <f>Feature_data!CS708</f>
        <v>1.3801668958501701</v>
      </c>
      <c r="X710" s="2">
        <f>Feature_data!CW440</f>
        <v>2.36</v>
      </c>
    </row>
    <row r="711" spans="1:2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  <c r="O711" s="25">
        <f>Feature_data!CG698</f>
        <v>1.385545537233325</v>
      </c>
      <c r="P711" s="25">
        <f>Feature_data!CH698</f>
        <v>1.568795652173913</v>
      </c>
      <c r="Q711" s="25">
        <f>Feature_data!CI698</f>
        <v>-0.28741817063350572</v>
      </c>
      <c r="R711" s="25">
        <f>Feature_data!CJ698</f>
        <v>1.2702307530554851</v>
      </c>
      <c r="S711" s="25">
        <f>Feature_data!CK698</f>
        <v>0.94119383292243031</v>
      </c>
      <c r="T711" s="25">
        <f>Feature_data!CL698</f>
        <v>2</v>
      </c>
      <c r="U711" t="str">
        <f>Feature_data!CO711</f>
        <v>1.0328905219609517</v>
      </c>
      <c r="V711" t="str">
        <f>Feature_data!CP711</f>
        <v>0.9678784191325565</v>
      </c>
      <c r="W711">
        <f>Feature_data!CS709</f>
        <v>1.3287504689989631</v>
      </c>
      <c r="X711" s="2">
        <f>Feature_data!CW441</f>
        <v>2.1800000000000002</v>
      </c>
    </row>
    <row r="712" spans="1:2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  <c r="O712" s="25">
        <f>Feature_data!CG699</f>
        <v>1.589729724283107</v>
      </c>
      <c r="P712" s="25">
        <f>Feature_data!CH699</f>
        <v>2.4721761904761901</v>
      </c>
      <c r="Q712" s="25">
        <f>Feature_data!CI699</f>
        <v>0.40611221397087588</v>
      </c>
      <c r="R712" s="25">
        <f>Feature_data!CJ699</f>
        <v>1.5422827855086081</v>
      </c>
      <c r="S712" s="25">
        <f>Feature_data!CK699</f>
        <v>1.0947062273196659</v>
      </c>
      <c r="T712" s="25">
        <f>Feature_data!CL699</f>
        <v>3</v>
      </c>
      <c r="U712" t="str">
        <f>Feature_data!CO712</f>
        <v>1.0812986872339623</v>
      </c>
      <c r="V712" t="str">
        <f>Feature_data!CP712</f>
        <v>1.1031228250877787</v>
      </c>
      <c r="W712">
        <f>Feature_data!CS710</f>
        <v>1.575853125485734</v>
      </c>
      <c r="X712" s="2">
        <f>Feature_data!CW442</f>
        <v>2.2400000000000002</v>
      </c>
    </row>
    <row r="713" spans="1:2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  <c r="O713" s="25">
        <f>Feature_data!CG700</f>
        <v>1.6239356329411581</v>
      </c>
      <c r="P713" s="25">
        <f>Feature_data!CH700</f>
        <v>3.146814285714286</v>
      </c>
      <c r="Q713" s="25">
        <f>Feature_data!CI700</f>
        <v>0.65111071472230564</v>
      </c>
      <c r="R713" s="25">
        <f>Feature_data!CJ700</f>
        <v>1.7771272966705081</v>
      </c>
      <c r="S713" s="25">
        <f>Feature_data!CK700</f>
        <v>1.187784089885277</v>
      </c>
      <c r="T713" s="25">
        <f>Feature_data!CL700</f>
        <v>3</v>
      </c>
      <c r="U713" t="str">
        <f>Feature_data!CO713</f>
        <v>0.9270735082365975</v>
      </c>
      <c r="V713" t="str">
        <f>Feature_data!CP713</f>
        <v>1.1252299469223026</v>
      </c>
      <c r="W713">
        <f>Feature_data!CS711</f>
        <v>1.6986250040567139</v>
      </c>
      <c r="X713" s="2">
        <f>Feature_data!CW443</f>
        <v>2.2799999999999998</v>
      </c>
    </row>
    <row r="714" spans="1:2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  <c r="O714" s="25">
        <f>Feature_data!CG701</f>
        <v>1.711379832930034</v>
      </c>
      <c r="P714" s="25">
        <f>Feature_data!CH701</f>
        <v>3.20062380952381</v>
      </c>
      <c r="Q714" s="25">
        <f>Feature_data!CI701</f>
        <v>0.51734075319363515</v>
      </c>
      <c r="R714" s="25">
        <f>Feature_data!CJ701</f>
        <v>1.8179961496108841</v>
      </c>
      <c r="S714" s="25">
        <f>Feature_data!CK701</f>
        <v>1.1521997555970349</v>
      </c>
      <c r="T714" s="25">
        <f>Feature_data!CL701</f>
        <v>3</v>
      </c>
      <c r="U714" t="str">
        <f>Feature_data!CO714</f>
        <v>1.488944427465041</v>
      </c>
      <c r="V714" t="str">
        <f>Feature_data!CP714</f>
        <v>1.110483030063281</v>
      </c>
      <c r="W714">
        <f>Feature_data!CS712</f>
        <v>1.752218256491858</v>
      </c>
      <c r="X714" s="2">
        <f>Feature_data!CW444</f>
        <v>2.15</v>
      </c>
    </row>
    <row r="715" spans="1:2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  <c r="O715" s="25">
        <f>Feature_data!CG702</f>
        <v>1.184751619521307</v>
      </c>
      <c r="P715" s="25">
        <f>Feature_data!CH702</f>
        <v>1.394595238095238</v>
      </c>
      <c r="Q715" s="25">
        <f>Feature_data!CI702</f>
        <v>-0.28322452635547563</v>
      </c>
      <c r="R715" s="25">
        <f>Feature_data!CJ702</f>
        <v>1.168184998395456</v>
      </c>
      <c r="S715" s="25">
        <f>Feature_data!CK702</f>
        <v>0.74080038874267717</v>
      </c>
      <c r="T715" s="25">
        <f>Feature_data!CL702</f>
        <v>1</v>
      </c>
      <c r="U715" t="str">
        <f>Feature_data!CO715</f>
        <v>0.7414814924426695</v>
      </c>
      <c r="V715" t="str">
        <f>Feature_data!CP715</f>
        <v>0.7458582272613702</v>
      </c>
      <c r="W715">
        <f>Feature_data!CS713</f>
        <v>1.182475942647393</v>
      </c>
      <c r="X715" s="2">
        <f>Feature_data!CW445</f>
        <v>1.99</v>
      </c>
    </row>
    <row r="716" spans="1:2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  <c r="O716" s="25">
        <f>Feature_data!CG703</f>
        <v>1.116963617366493</v>
      </c>
      <c r="P716" s="25">
        <f>Feature_data!CH703</f>
        <v>1.204305</v>
      </c>
      <c r="Q716" s="25">
        <f>Feature_data!CI703</f>
        <v>-0.40303383498852668</v>
      </c>
      <c r="R716" s="25">
        <f>Feature_data!CJ703</f>
        <v>1.074610700623597</v>
      </c>
      <c r="S716" s="25">
        <f>Feature_data!CK703</f>
        <v>0.69060999218089558</v>
      </c>
      <c r="T716" s="25">
        <f>Feature_data!CL703</f>
        <v>1</v>
      </c>
      <c r="U716" t="str">
        <f>Feature_data!CO716</f>
        <v>0.651236947360172</v>
      </c>
      <c r="V716" t="str">
        <f>Feature_data!CP716</f>
        <v>0.7052874916607453</v>
      </c>
      <c r="W716">
        <f>Feature_data!CS714</f>
        <v>1.1001999956459489</v>
      </c>
      <c r="X716" s="2">
        <f>Feature_data!CW446</f>
        <v>1.9</v>
      </c>
    </row>
    <row r="717" spans="1:2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  <c r="O717" s="25">
        <f>Feature_data!CG704</f>
        <v>0.94036148529362495</v>
      </c>
      <c r="P717" s="25">
        <f>Feature_data!CH704</f>
        <v>1.0048210526315791</v>
      </c>
      <c r="Q717" s="25">
        <f>Feature_data!CI704</f>
        <v>-3.9688931155978269E-2</v>
      </c>
      <c r="R717" s="25">
        <f>Feature_data!CJ704</f>
        <v>1.020821249480933</v>
      </c>
      <c r="S717" s="25">
        <f>Feature_data!CK704</f>
        <v>0.67389493505131126</v>
      </c>
      <c r="T717" s="25">
        <f>Feature_data!CL704</f>
        <v>1</v>
      </c>
      <c r="U717" t="str">
        <f>Feature_data!CO717</f>
        <v>0.5188002666137282</v>
      </c>
      <c r="V717" t="str">
        <f>Feature_data!CP717</f>
        <v>0.6457052021569046</v>
      </c>
      <c r="W717">
        <f>Feature_data!CS715</f>
        <v>0.97824821688596342</v>
      </c>
      <c r="X717" s="2">
        <f>Feature_data!CW447</f>
        <v>1.9</v>
      </c>
    </row>
    <row r="718" spans="1:2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  <c r="O718" s="25">
        <f>Feature_data!CG705</f>
        <v>1.1287701533658121</v>
      </c>
      <c r="P718" s="25">
        <f>Feature_data!CH705</f>
        <v>1.3611</v>
      </c>
      <c r="Q718" s="25">
        <f>Feature_data!CI705</f>
        <v>0.18695654926916519</v>
      </c>
      <c r="R718" s="25">
        <f>Feature_data!CJ705</f>
        <v>1.1873984250296299</v>
      </c>
      <c r="S718" s="25">
        <f>Feature_data!CK705</f>
        <v>0.80118076667252702</v>
      </c>
      <c r="T718" s="25">
        <f>Feature_data!CL705</f>
        <v>1</v>
      </c>
      <c r="U718" t="str">
        <f>Feature_data!CO718</f>
        <v>0.7604512601694434</v>
      </c>
      <c r="V718" t="str">
        <f>Feature_data!CP718</f>
        <v>0.7757590306932238</v>
      </c>
      <c r="W718">
        <f>Feature_data!CS716</f>
        <v>1.153933923468851</v>
      </c>
      <c r="X718" s="2">
        <f>Feature_data!CW448</f>
        <v>2.11</v>
      </c>
    </row>
    <row r="719" spans="1:2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  <c r="O719" s="25">
        <f>Feature_data!CG706</f>
        <v>0.89394329363488434</v>
      </c>
      <c r="P719" s="25">
        <f>Feature_data!CH706</f>
        <v>0.57541052631578948</v>
      </c>
      <c r="Q719" s="25">
        <f>Feature_data!CI706</f>
        <v>-0.18738584975040379</v>
      </c>
      <c r="R719" s="25">
        <f>Feature_data!CJ706</f>
        <v>0.77852687401736587</v>
      </c>
      <c r="S719" s="25">
        <f>Feature_data!CK706</f>
        <v>0.55059464630665811</v>
      </c>
      <c r="T719" s="25">
        <f>Feature_data!CL706</f>
        <v>1</v>
      </c>
      <c r="U719" t="str">
        <f>Feature_data!CO719</f>
        <v>0.6394009602953953</v>
      </c>
      <c r="V719" t="str">
        <f>Feature_data!CP719</f>
        <v>0.5881747816389845</v>
      </c>
      <c r="W719">
        <f>Feature_data!CS717</f>
        <v>0.82833792862115407</v>
      </c>
      <c r="X719" s="2">
        <f>Feature_data!CW449</f>
        <v>2.08</v>
      </c>
    </row>
    <row r="720" spans="1:2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  <c r="O720" s="25">
        <f>Feature_data!CG707</f>
        <v>0.78889067725673279</v>
      </c>
      <c r="P720" s="25">
        <f>Feature_data!CH707</f>
        <v>0.65529090909090904</v>
      </c>
      <c r="Q720" s="25">
        <f>Feature_data!CI707</f>
        <v>-0.24452425128834571</v>
      </c>
      <c r="R720" s="25">
        <f>Feature_data!CJ707</f>
        <v>0.82831963632007422</v>
      </c>
      <c r="S720" s="25">
        <f>Feature_data!CK707</f>
        <v>0.6333455603600765</v>
      </c>
      <c r="T720" s="25">
        <f>Feature_data!CL707</f>
        <v>1</v>
      </c>
      <c r="U720" t="str">
        <f>Feature_data!CO720</f>
        <v>0.5664137109746007</v>
      </c>
      <c r="V720" t="str">
        <f>Feature_data!CP720</f>
        <v>0.6136612240484411</v>
      </c>
      <c r="W720">
        <f>Feature_data!CS718</f>
        <v>0.80227268977282051</v>
      </c>
      <c r="X720" s="2">
        <f>Feature_data!CW450</f>
        <v>2.16</v>
      </c>
    </row>
    <row r="721" spans="1:2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  <c r="O721" s="25">
        <f>Feature_data!CG708</f>
        <v>0.746864316213813</v>
      </c>
      <c r="P721" s="25">
        <f>Feature_data!CH708</f>
        <v>0.57650476190476196</v>
      </c>
      <c r="Q721" s="25">
        <f>Feature_data!CI708</f>
        <v>-9.5652568783604286E-2</v>
      </c>
      <c r="R721" s="25">
        <f>Feature_data!CJ708</f>
        <v>0.71472372284680752</v>
      </c>
      <c r="S721" s="25">
        <f>Feature_data!CK708</f>
        <v>0.59287459420740496</v>
      </c>
      <c r="T721" s="25">
        <f>Feature_data!CL708</f>
        <v>1</v>
      </c>
      <c r="U721" t="str">
        <f>Feature_data!CO721</f>
        <v>0.5545649001494075</v>
      </c>
      <c r="V721" t="str">
        <f>Feature_data!CP721</f>
        <v>0.6110120986364554</v>
      </c>
      <c r="W721">
        <f>Feature_data!CS719</f>
        <v>0.73934647932858832</v>
      </c>
      <c r="X721" s="2">
        <f>Feature_data!CW451</f>
        <v>1.88</v>
      </c>
    </row>
    <row r="722" spans="1:2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  <c r="O722" s="25">
        <f>Feature_data!CG709</f>
        <v>0.59770557907196498</v>
      </c>
      <c r="P722" s="25">
        <f>Feature_data!CH709</f>
        <v>0.34082000000000001</v>
      </c>
      <c r="Q722" s="25">
        <f>Feature_data!CI709</f>
        <v>-0.26630987251648991</v>
      </c>
      <c r="R722" s="25">
        <f>Feature_data!CJ709</f>
        <v>0.57602996998054667</v>
      </c>
      <c r="S722" s="25">
        <f>Feature_data!CK709</f>
        <v>0.50248856720560098</v>
      </c>
      <c r="T722" s="25">
        <f>Feature_data!CL709</f>
        <v>1</v>
      </c>
      <c r="U722" t="str">
        <f>Feature_data!CO722</f>
        <v>0.48952385363865</v>
      </c>
      <c r="V722" t="str">
        <f>Feature_data!CP722</f>
        <v>0.5142033545478102</v>
      </c>
      <c r="W722">
        <f>Feature_data!CS720</f>
        <v>0.58827149955336366</v>
      </c>
      <c r="X722" s="2">
        <f>Feature_data!CW452</f>
        <v>1.77</v>
      </c>
    </row>
    <row r="723" spans="1:2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  <c r="O723" s="25">
        <f>Feature_data!CG710</f>
        <v>0.81365690391028211</v>
      </c>
      <c r="P723" s="25">
        <f>Feature_data!CH710</f>
        <v>0.61250000000000004</v>
      </c>
      <c r="Q723" s="25">
        <f>Feature_data!CI710</f>
        <v>2.4061820491381392E-2</v>
      </c>
      <c r="R723" s="25">
        <f>Feature_data!CJ710</f>
        <v>0.79348084898597881</v>
      </c>
      <c r="S723" s="25">
        <f>Feature_data!CK710</f>
        <v>0.71702762019293487</v>
      </c>
      <c r="T723" s="25">
        <f>Feature_data!CL710</f>
        <v>1</v>
      </c>
      <c r="U723" t="str">
        <f>Feature_data!CO723</f>
        <v>0.7726360169217518</v>
      </c>
      <c r="V723" t="str">
        <f>Feature_data!CP723</f>
        <v>0.7285513271311395</v>
      </c>
      <c r="W723">
        <f>Feature_data!CS721</f>
        <v>0.8014833468277387</v>
      </c>
      <c r="X723" s="2">
        <f>Feature_data!CW453</f>
        <v>1.83</v>
      </c>
    </row>
    <row r="724" spans="1:2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  <c r="O724" s="25">
        <f>Feature_data!CG711</f>
        <v>0.76306157243000017</v>
      </c>
      <c r="P724" s="25">
        <f>Feature_data!CH711</f>
        <v>0.53417999999999988</v>
      </c>
      <c r="Q724" s="25">
        <f>Feature_data!CI711</f>
        <v>1.8450263741678689E-2</v>
      </c>
      <c r="R724" s="25">
        <f>Feature_data!CJ711</f>
        <v>0.69883738037581133</v>
      </c>
      <c r="S724" s="25">
        <f>Feature_data!CK711</f>
        <v>0.6743333835113553</v>
      </c>
      <c r="T724" s="25">
        <f>Feature_data!CL711</f>
        <v>1</v>
      </c>
      <c r="U724" t="str">
        <f>Feature_data!CO724</f>
        <v>0.7424860895195069</v>
      </c>
      <c r="V724" t="str">
        <f>Feature_data!CP724</f>
        <v>0.7217708754763479</v>
      </c>
      <c r="W724">
        <f>Feature_data!CS722</f>
        <v>0.74398955994046501</v>
      </c>
      <c r="X724" s="2">
        <f>Feature_data!CW454</f>
        <v>1.78</v>
      </c>
    </row>
    <row r="725" spans="1:2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  <c r="O725" s="25">
        <f>Feature_data!CG712</f>
        <v>0.95248205646454998</v>
      </c>
      <c r="P725" s="25">
        <f>Feature_data!CH712</f>
        <v>0.84588636363636371</v>
      </c>
      <c r="Q725" s="25">
        <f>Feature_data!CI712</f>
        <v>0.1097639197430319</v>
      </c>
      <c r="R725" s="25">
        <f>Feature_data!CJ712</f>
        <v>0.92973964144044152</v>
      </c>
      <c r="S725" s="25">
        <f>Feature_data!CK712</f>
        <v>0.96273999390490861</v>
      </c>
      <c r="T725" s="25">
        <f>Feature_data!CL712</f>
        <v>2</v>
      </c>
      <c r="U725" t="str">
        <f>Feature_data!CO725</f>
        <v>0.9452180804242372</v>
      </c>
      <c r="V725" t="str">
        <f>Feature_data!CP725</f>
        <v>0.9713136167113731</v>
      </c>
      <c r="W725">
        <f>Feature_data!CS723</f>
        <v>0.93979205282387379</v>
      </c>
      <c r="X725" s="2">
        <f>Feature_data!CW455</f>
        <v>1.85</v>
      </c>
    </row>
    <row r="726" spans="1:2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  <c r="O726" s="25">
        <f>Feature_data!CG713</f>
        <v>0.65696899279897969</v>
      </c>
      <c r="P726" s="25">
        <f>Feature_data!CH713</f>
        <v>0.70850476190476197</v>
      </c>
      <c r="Q726" s="25">
        <f>Feature_data!CI713</f>
        <v>-2.441879327917396E-3</v>
      </c>
      <c r="R726" s="25">
        <f>Feature_data!CJ713</f>
        <v>0.75677920287542377</v>
      </c>
      <c r="S726" s="25">
        <f>Feature_data!CK713</f>
        <v>0.86263512514436513</v>
      </c>
      <c r="T726" s="25">
        <f>Feature_data!CL713</f>
        <v>2</v>
      </c>
      <c r="U726" t="str">
        <f>Feature_data!CO726</f>
        <v>0.546184770250972</v>
      </c>
      <c r="V726" t="str">
        <f>Feature_data!CP726</f>
        <v>0.8320846027345444</v>
      </c>
      <c r="W726">
        <f>Feature_data!CS724</f>
        <v>0.73451331895516236</v>
      </c>
      <c r="X726" s="2">
        <f>Feature_data!CW456</f>
        <v>1.67</v>
      </c>
    </row>
    <row r="727" spans="1:2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  <c r="O727" s="25">
        <f>Feature_data!CG714</f>
        <v>0.67136781440468385</v>
      </c>
      <c r="P727" s="25">
        <f>Feature_data!CH714</f>
        <v>0.48113000000000011</v>
      </c>
      <c r="Q727" s="25">
        <f>Feature_data!CI714</f>
        <v>-0.2397462307952494</v>
      </c>
      <c r="R727" s="25">
        <f>Feature_data!CJ714</f>
        <v>0.66769832456849776</v>
      </c>
      <c r="S727" s="25">
        <f>Feature_data!CK714</f>
        <v>0.79908318364342557</v>
      </c>
      <c r="T727" s="25">
        <f>Feature_data!CL714</f>
        <v>1</v>
      </c>
      <c r="U727" t="str">
        <f>Feature_data!CO727</f>
        <v>0.8430371013669317</v>
      </c>
      <c r="V727" t="str">
        <f>Feature_data!CP727</f>
        <v>0.8101330859793616</v>
      </c>
      <c r="W727">
        <f>Feature_data!CS725</f>
        <v>0.68130099750006157</v>
      </c>
      <c r="X727" s="2">
        <f>Feature_data!CW457</f>
        <v>1.61</v>
      </c>
    </row>
    <row r="728" spans="1:2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  <c r="O728" s="25">
        <f>Feature_data!CG715</f>
        <v>0.7924456380237892</v>
      </c>
      <c r="P728" s="25">
        <f>Feature_data!CH715</f>
        <v>0.52924285714285713</v>
      </c>
      <c r="Q728" s="25">
        <f>Feature_data!CI715</f>
        <v>-5.1906986253766663E-2</v>
      </c>
      <c r="R728" s="25">
        <f>Feature_data!CJ715</f>
        <v>0.74450878660586228</v>
      </c>
      <c r="S728" s="25">
        <f>Feature_data!CK715</f>
        <v>0.92133966008612689</v>
      </c>
      <c r="T728" s="25">
        <f>Feature_data!CL715</f>
        <v>2</v>
      </c>
      <c r="U728" t="str">
        <f>Feature_data!CO728</f>
        <v>0.9320790232746234</v>
      </c>
      <c r="V728" t="str">
        <f>Feature_data!CP728</f>
        <v>0.9325662645018317</v>
      </c>
      <c r="W728">
        <f>Feature_data!CS726</f>
        <v>0.75764268887974706</v>
      </c>
      <c r="X728" s="2">
        <f>Feature_data!CW458</f>
        <v>1.61</v>
      </c>
    </row>
    <row r="729" spans="1:2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  <c r="O729" s="25">
        <f>Feature_data!CG716</f>
        <v>0.78103227865906044</v>
      </c>
      <c r="P729" s="25">
        <f>Feature_data!CH716</f>
        <v>0.67588000000000004</v>
      </c>
      <c r="Q729" s="25">
        <f>Feature_data!CI716</f>
        <v>6.4299741987860148E-2</v>
      </c>
      <c r="R729" s="25">
        <f>Feature_data!CJ716</f>
        <v>0.80353167821482729</v>
      </c>
      <c r="S729" s="25">
        <f>Feature_data!CK716</f>
        <v>1.0171743623584311</v>
      </c>
      <c r="T729" s="25">
        <f>Feature_data!CL716</f>
        <v>2</v>
      </c>
      <c r="U729" t="str">
        <f>Feature_data!CO729</f>
        <v>1.0033188010980902</v>
      </c>
      <c r="V729" t="str">
        <f>Feature_data!CP729</f>
        <v>1.0040061546190884</v>
      </c>
      <c r="W729">
        <f>Feature_data!CS727</f>
        <v>0.80083911730877677</v>
      </c>
      <c r="X729" s="2">
        <f>Feature_data!CW459</f>
        <v>1.55</v>
      </c>
    </row>
    <row r="730" spans="1:2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  <c r="O730" s="25">
        <f>Feature_data!CG717</f>
        <v>0.58530343530188311</v>
      </c>
      <c r="P730" s="25">
        <f>Feature_data!CH717</f>
        <v>0.39969500000000002</v>
      </c>
      <c r="Q730" s="25">
        <f>Feature_data!CI717</f>
        <v>-0.1561211292564022</v>
      </c>
      <c r="R730" s="25">
        <f>Feature_data!CJ717</f>
        <v>0.63241787484309198</v>
      </c>
      <c r="S730" s="25">
        <f>Feature_data!CK717</f>
        <v>0.85034843581950226</v>
      </c>
      <c r="T730" s="25">
        <f>Feature_data!CL717</f>
        <v>2</v>
      </c>
      <c r="U730" t="str">
        <f>Feature_data!CO730</f>
        <v>0.6883377026624558</v>
      </c>
      <c r="V730" t="str">
        <f>Feature_data!CP730</f>
        <v>0.8100673949056788</v>
      </c>
      <c r="W730">
        <f>Feature_data!CS728</f>
        <v>0.60938498891776982</v>
      </c>
      <c r="X730" s="2">
        <f>Feature_data!CW460</f>
        <v>1.5</v>
      </c>
    </row>
    <row r="731" spans="1:2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  <c r="O731" s="25">
        <f>Feature_data!CG718</f>
        <v>0.92871055690276227</v>
      </c>
      <c r="P731" s="25">
        <f>Feature_data!CH718</f>
        <v>0.76335454545454529</v>
      </c>
      <c r="Q731" s="25">
        <f>Feature_data!CI718</f>
        <v>4.0688766160349547E-2</v>
      </c>
      <c r="R731" s="25">
        <f>Feature_data!CJ718</f>
        <v>0.86711643341070921</v>
      </c>
      <c r="S731" s="25">
        <f>Feature_data!CK718</f>
        <v>1.1544641469230199</v>
      </c>
      <c r="T731" s="25">
        <f>Feature_data!CL718</f>
        <v>3</v>
      </c>
      <c r="U731" t="str">
        <f>Feature_data!CO731</f>
        <v>1.305564706920764</v>
      </c>
      <c r="V731" t="str">
        <f>Feature_data!CP731</f>
        <v>1.1850227294808193</v>
      </c>
      <c r="W731">
        <f>Feature_data!CS729</f>
        <v>0.89836600197578786</v>
      </c>
      <c r="X731" s="2">
        <f>Feature_data!CW461</f>
        <v>1.44</v>
      </c>
    </row>
    <row r="732" spans="1:2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  <c r="O732" s="25">
        <f>Feature_data!CG719</f>
        <v>0.59070702581531831</v>
      </c>
      <c r="P732" s="25">
        <f>Feature_data!CH719</f>
        <v>0.38368181818181818</v>
      </c>
      <c r="Q732" s="25">
        <f>Feature_data!CI719</f>
        <v>-0.1146688852735316</v>
      </c>
      <c r="R732" s="25">
        <f>Feature_data!CJ719</f>
        <v>0.60191541307908403</v>
      </c>
      <c r="S732" s="25">
        <f>Feature_data!CK719</f>
        <v>0.82202872395679727</v>
      </c>
      <c r="T732" s="25">
        <f>Feature_data!CL719</f>
        <v>1</v>
      </c>
      <c r="U732" t="str">
        <f>Feature_data!CO732</f>
        <v>0.8035306179832886</v>
      </c>
      <c r="V732" t="str">
        <f>Feature_data!CP732</f>
        <v>0.8067777986320019</v>
      </c>
      <c r="W732">
        <f>Feature_data!CS730</f>
        <v>0.5978765798422413</v>
      </c>
      <c r="X732" s="2">
        <f>Feature_data!CW462</f>
        <v>1.46</v>
      </c>
    </row>
    <row r="733" spans="1:2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  <c r="O733" s="25">
        <f>Feature_data!CG720</f>
        <v>0.38412292275324811</v>
      </c>
      <c r="P733" s="25">
        <f>Feature_data!CH720</f>
        <v>0.19446315789473681</v>
      </c>
      <c r="Q733" s="25">
        <f>Feature_data!CI720</f>
        <v>-0.43946794463441052</v>
      </c>
      <c r="R733" s="25">
        <f>Feature_data!CJ720</f>
        <v>0.42777679045986172</v>
      </c>
      <c r="S733" s="25">
        <f>Feature_data!CK720</f>
        <v>0.60393208680575294</v>
      </c>
      <c r="T733" s="25">
        <f>Feature_data!CL720</f>
        <v>1</v>
      </c>
      <c r="U733" t="str">
        <f>Feature_data!CO733</f>
        <v>0.4819154207202804</v>
      </c>
      <c r="V733" t="str">
        <f>Feature_data!CP733</f>
        <v>0.5758758948147085</v>
      </c>
      <c r="W733">
        <f>Feature_data!CS731</f>
        <v>0.41100579072317778</v>
      </c>
      <c r="X733" s="2">
        <f>Feature_data!CW463</f>
        <v>1.55</v>
      </c>
    </row>
    <row r="734" spans="1:2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  <c r="O734" s="25">
        <f>Feature_data!CG721</f>
        <v>1.0153665888719261</v>
      </c>
      <c r="P734" s="25">
        <f>Feature_data!CH721</f>
        <v>0.80208181818181845</v>
      </c>
      <c r="Q734" s="25">
        <f>Feature_data!CI721</f>
        <v>0.2177255949641875</v>
      </c>
      <c r="R734" s="25">
        <f>Feature_data!CJ721</f>
        <v>0.91472939721530222</v>
      </c>
      <c r="S734" s="25">
        <f>Feature_data!CK721</f>
        <v>1.24192038334516</v>
      </c>
      <c r="T734" s="25">
        <f>Feature_data!CL721</f>
        <v>3</v>
      </c>
      <c r="U734" t="str">
        <f>Feature_data!CO734</f>
        <v>1.5054424455506321</v>
      </c>
      <c r="V734" t="str">
        <f>Feature_data!CP734</f>
        <v>1.2946078430632257</v>
      </c>
      <c r="W734">
        <f>Feature_data!CS732</f>
        <v>0.96456474767378286</v>
      </c>
      <c r="X734" s="2">
        <f>Feature_data!CW464</f>
        <v>1.68</v>
      </c>
    </row>
    <row r="735" spans="1:2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  <c r="O735" s="25">
        <f>Feature_data!CG722</f>
        <v>1.0136854357868941</v>
      </c>
      <c r="P735" s="25">
        <f>Feature_data!CH722</f>
        <v>1.611109090909091</v>
      </c>
      <c r="Q735" s="25">
        <f>Feature_data!CI722</f>
        <v>0.71136288004844039</v>
      </c>
      <c r="R735" s="25">
        <f>Feature_data!CJ722</f>
        <v>1.296581586142503</v>
      </c>
      <c r="S735" s="25">
        <f>Feature_data!CK722</f>
        <v>1.665552462948487</v>
      </c>
      <c r="T735" s="25">
        <f>Feature_data!CL722</f>
        <v>3</v>
      </c>
      <c r="U735" t="str">
        <f>Feature_data!CO735</f>
        <v>0.9110270019244238</v>
      </c>
      <c r="V735" t="str">
        <f>Feature_data!CP735</f>
        <v>1.4795858687219534</v>
      </c>
      <c r="W735">
        <f>Feature_data!CS733</f>
        <v>1.1447037512913569</v>
      </c>
      <c r="X735" s="2">
        <f>Feature_data!CW465</f>
        <v>1.69</v>
      </c>
    </row>
    <row r="736" spans="1:2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  <c r="O736" s="25">
        <f>Feature_data!CG723</f>
        <v>0.72234670927568945</v>
      </c>
      <c r="P736" s="25">
        <f>Feature_data!CH723</f>
        <v>0.79796999999999996</v>
      </c>
      <c r="Q736" s="25">
        <f>Feature_data!CI723</f>
        <v>1.4025468233898161E-2</v>
      </c>
      <c r="R736" s="25">
        <f>Feature_data!CJ723</f>
        <v>0.91183447251305316</v>
      </c>
      <c r="S736" s="25">
        <f>Feature_data!CK723</f>
        <v>1.1452054267586931</v>
      </c>
      <c r="T736" s="25">
        <f>Feature_data!CL723</f>
        <v>3</v>
      </c>
      <c r="U736" t="str">
        <f>Feature_data!CO736</f>
        <v>0.5898466757051067</v>
      </c>
      <c r="V736" t="str">
        <f>Feature_data!CP736</f>
        <v>1.0442817511976357</v>
      </c>
      <c r="W736">
        <f>Feature_data!CS734</f>
        <v>0.81401835528823319</v>
      </c>
      <c r="X736" s="2">
        <f>Feature_data!CW466</f>
        <v>1.63</v>
      </c>
    </row>
    <row r="737" spans="1:2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  <c r="O737" s="25">
        <f>Feature_data!CG724</f>
        <v>0.74932735771169323</v>
      </c>
      <c r="P737" s="25">
        <f>Feature_data!CH724</f>
        <v>0.47415652173913042</v>
      </c>
      <c r="Q737" s="25">
        <f>Feature_data!CI724</f>
        <v>-0.4400036411251419</v>
      </c>
      <c r="R737" s="25">
        <f>Feature_data!CJ724</f>
        <v>0.70292837501075234</v>
      </c>
      <c r="S737" s="25">
        <f>Feature_data!CK724</f>
        <v>0.90429939748437627</v>
      </c>
      <c r="T737" s="25">
        <f>Feature_data!CL724</f>
        <v>2</v>
      </c>
      <c r="U737" t="str">
        <f>Feature_data!CO737</f>
        <v>1.0536959053308104</v>
      </c>
      <c r="V737" t="str">
        <f>Feature_data!CP737</f>
        <v>0.9385152165864666</v>
      </c>
      <c r="W737">
        <f>Feature_data!CS735</f>
        <v>0.71390687812895171</v>
      </c>
      <c r="X737" s="2">
        <f>Feature_data!CW467</f>
        <v>1.46</v>
      </c>
    </row>
    <row r="738" spans="1:2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  <c r="O738" s="25">
        <f>Feature_data!CG725</f>
        <v>0.72353810873208135</v>
      </c>
      <c r="P738" s="25">
        <f>Feature_data!CH725</f>
        <v>0.78845999999999994</v>
      </c>
      <c r="Q738" s="25">
        <f>Feature_data!CI725</f>
        <v>-4.5355822138893109E-2</v>
      </c>
      <c r="R738" s="25">
        <f>Feature_data!CJ725</f>
        <v>0.85059483830280114</v>
      </c>
      <c r="S738" s="25">
        <f>Feature_data!CK725</f>
        <v>1.083372384422691</v>
      </c>
      <c r="T738" s="25">
        <f>Feature_data!CL725</f>
        <v>3</v>
      </c>
      <c r="U738" t="str">
        <f>Feature_data!CO738</f>
        <v>0.7647660237068695</v>
      </c>
      <c r="V738" t="str">
        <f>Feature_data!CP738</f>
        <v>1.04278268552004</v>
      </c>
      <c r="W738">
        <f>Feature_data!CS736</f>
        <v>0.79880783769681163</v>
      </c>
      <c r="X738" s="2">
        <f>Feature_data!CW468</f>
        <v>1.44</v>
      </c>
    </row>
    <row r="739" spans="1:24">
      <c r="A739" s="6"/>
    </row>
    <row r="740" spans="1:24">
      <c r="A740" s="6"/>
    </row>
    <row r="741" spans="1:24">
      <c r="A741" s="6"/>
    </row>
    <row r="742" spans="1:24">
      <c r="A742" s="6"/>
    </row>
    <row r="743" spans="1:24">
      <c r="A743" s="6"/>
    </row>
    <row r="744" spans="1:24">
      <c r="A744" s="6"/>
    </row>
    <row r="745" spans="1:24">
      <c r="A745" s="6"/>
    </row>
    <row r="746" spans="1:24">
      <c r="A746" s="6"/>
    </row>
    <row r="747" spans="1:24">
      <c r="A747" s="6"/>
    </row>
    <row r="748" spans="1:24">
      <c r="A748" s="6"/>
    </row>
    <row r="749" spans="1:24">
      <c r="A749" s="6"/>
    </row>
    <row r="750" spans="1:24">
      <c r="A750" s="6"/>
    </row>
    <row r="751" spans="1:24">
      <c r="A751" s="6"/>
    </row>
    <row r="752" spans="1:2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Returns &gt;</vt:lpstr>
      <vt:lpstr>MSCI</vt:lpstr>
      <vt:lpstr>MSCI_uus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penpyxl</dc:creator>
  <cp:keywords/>
  <dc:description/>
  <cp:lastModifiedBy>Perkiö Elmeri</cp:lastModifiedBy>
  <cp:revision/>
  <dcterms:created xsi:type="dcterms:W3CDTF">2025-01-18T12:19:51Z</dcterms:created>
  <dcterms:modified xsi:type="dcterms:W3CDTF">2025-04-20T08:51:57Z</dcterms:modified>
  <cp:category/>
  <cp:contentStatus/>
</cp:coreProperties>
</file>